    </cell>
          <cell r="AA204">
            <v>1962276</v>
          </cell>
          <cell r="AB204">
            <v>1962276</v>
          </cell>
          <cell r="AC204">
            <v>1962276</v>
          </cell>
          <cell r="AT204">
            <v>507916</v>
          </cell>
          <cell r="AU204">
            <v>1046136</v>
          </cell>
          <cell r="AV204">
            <v>1691944</v>
          </cell>
          <cell r="AW204">
            <v>2271686</v>
          </cell>
          <cell r="AX204">
            <v>2832775</v>
          </cell>
          <cell r="AY204">
            <v>3383723</v>
          </cell>
          <cell r="AZ204">
            <v>3938879</v>
          </cell>
          <cell r="BA204">
            <v>4589335</v>
          </cell>
          <cell r="BB204">
            <v>5237377</v>
          </cell>
          <cell r="BC204">
            <v>5984922</v>
          </cell>
          <cell r="BD204">
            <v>6818015</v>
          </cell>
          <cell r="BE204">
            <v>7495699</v>
          </cell>
        </row>
        <row r="209">
          <cell r="D209">
            <v>9.1121512462797885E-2</v>
          </cell>
          <cell r="E209">
            <v>9.1002184336502992E-2</v>
          </cell>
          <cell r="F209">
            <v>3.9870328855237072E-2</v>
          </cell>
          <cell r="G209">
            <v>4.4383183355890352E-2</v>
          </cell>
          <cell r="H209">
            <v>6.7630126019850745E-2</v>
          </cell>
          <cell r="I209">
            <v>6.7966501932301152E-2</v>
          </cell>
          <cell r="J209">
            <v>6.5680859204204925E-2</v>
          </cell>
          <cell r="K209">
            <v>6.2753358345731716E-2</v>
          </cell>
          <cell r="L209">
            <v>6.338091725554694E-2</v>
          </cell>
          <cell r="M209">
            <v>5.6179043661759E-2</v>
          </cell>
          <cell r="N209">
            <v>5.6570545591071039E-2</v>
          </cell>
          <cell r="O209">
            <v>5.695374036192543E-2</v>
          </cell>
          <cell r="R209">
            <v>4.3001080884965119E-2</v>
          </cell>
          <cell r="S209">
            <v>6.20080779731631E-2</v>
          </cell>
          <cell r="T209">
            <v>5.8447435528946996E-2</v>
          </cell>
          <cell r="U209">
            <v>5.8447435528946996E-2</v>
          </cell>
          <cell r="V209">
            <v>5.8447435528946996E-2</v>
          </cell>
          <cell r="W209">
            <v>5.8447435528946996E-2</v>
          </cell>
          <cell r="X209">
            <v>5.8447435528946996E-2</v>
          </cell>
          <cell r="Y209">
            <v>5.8447435528946996E-2</v>
          </cell>
          <cell r="Z209">
            <v>5.8447435528946996E-2</v>
          </cell>
          <cell r="AA209">
            <v>5.8447435528946996E-2</v>
          </cell>
          <cell r="AB209">
            <v>5.8447435528946996E-2</v>
          </cell>
          <cell r="AC209">
            <v>5.8447435528946996E-2</v>
          </cell>
          <cell r="AT209">
            <v>9.2070342340071984E-2</v>
          </cell>
          <cell r="AU209">
            <v>8.9028577546322846E-2</v>
          </cell>
          <cell r="AV209">
            <v>8.2508640947927356E-2</v>
          </cell>
          <cell r="AW209">
            <v>8.1967446205153352E-2</v>
          </cell>
          <cell r="AX209">
            <v>8.2243136147417281E-2</v>
          </cell>
          <cell r="AY209">
            <v>8.2721132905973674E-2</v>
          </cell>
          <cell r="AZ209">
            <v>8.3011377094853622E-2</v>
          </cell>
          <cell r="BA209">
            <v>8.1530280530839425E-2</v>
          </cell>
          <cell r="BB209">
            <v>8.0489483571642817E-2</v>
          </cell>
          <cell r="BC209">
            <v>7.8210838837999883E-2</v>
          </cell>
          <cell r="BD209">
            <v>7.5514071177608139E-2</v>
          </cell>
          <cell r="BE209">
            <v>7.5096034405863932E-2</v>
          </cell>
        </row>
        <row r="210">
          <cell r="D210">
            <v>9.4545059838738302E-2</v>
          </cell>
          <cell r="E210">
            <v>9.3579048796311584E-2</v>
          </cell>
          <cell r="F210">
            <v>4.186461969786015E-2</v>
          </cell>
          <cell r="G210">
            <v>4.6589057845386785E-2</v>
          </cell>
          <cell r="H210">
            <v>6.9988790665268336E-2</v>
          </cell>
          <cell r="I210">
            <v>7.0108827411369354E-2</v>
          </cell>
          <cell r="J210">
            <v>6.7828656495957401E-2</v>
          </cell>
          <cell r="K210">
            <v>6.4943413369087738E-2</v>
          </cell>
          <cell r="L210">
            <v>6.5675624949013148E-2</v>
          </cell>
          <cell r="M210">
            <v>5.8283671964638677E-2</v>
          </cell>
          <cell r="N210">
            <v>5.8676236324520299E-2</v>
          </cell>
          <cell r="O210">
            <v>5.9094449148847816E-2</v>
          </cell>
          <cell r="R210">
            <v>4.4692955603090979E-2</v>
          </cell>
          <cell r="S210">
            <v>6.4815555369743594E-2</v>
          </cell>
          <cell r="T210">
            <v>6.1704367785163756E-2</v>
          </cell>
          <cell r="U210">
            <v>6.1704367785163756E-2</v>
          </cell>
          <cell r="V210">
            <v>6.1704367785163756E-2</v>
          </cell>
          <cell r="W210">
            <v>6.1704367785163756E-2</v>
          </cell>
          <cell r="X210">
            <v>6.1704367785163756E-2</v>
          </cell>
          <cell r="Y210">
            <v>6.1704367785163756E-2</v>
          </cell>
          <cell r="Z210">
            <v>6.1704367785163756E-2</v>
          </cell>
          <cell r="AA210">
            <v>6.1704367785163756E-2</v>
          </cell>
          <cell r="AB210">
            <v>6.1704367785163756E-2</v>
          </cell>
          <cell r="AC210">
            <v>6.1704367785163756E-2</v>
          </cell>
          <cell r="AT210">
            <v>9.8545822537584954E-2</v>
          </cell>
          <cell r="AU210">
            <v>9.5326037914764433E-2</v>
          </cell>
          <cell r="AV210">
            <v>8.8353988075255449E-2</v>
          </cell>
          <cell r="AW210">
            <v>8.7779429023201266E-2</v>
          </cell>
          <cell r="AX210">
            <v>8.8076991642470723E-2</v>
          </cell>
          <cell r="AY210">
            <v>8.8590112133883292E-2</v>
          </cell>
          <cell r="AZ210">
            <v>8.8901377777789045E-2</v>
          </cell>
          <cell r="BA210">
            <v>8.7315214513649569E-2</v>
          </cell>
          <cell r="BB210">
            <v>8.6196538839957482E-2</v>
          </cell>
          <cell r="BC210">
            <v>8.3768471836391509E-2</v>
          </cell>
          <cell r="BD210">
            <v>8.0889682700903409E-2</v>
          </cell>
          <cell r="BE210">
            <v>8.0439098475005452E-2</v>
          </cell>
        </row>
        <row r="211">
          <cell r="D211">
            <v>0.16262876768040155</v>
          </cell>
          <cell r="E211">
            <v>0.16084099345225852</v>
          </cell>
          <cell r="F211">
            <v>0.39393622230896963</v>
          </cell>
          <cell r="G211">
            <v>0.33106622478076631</v>
          </cell>
          <cell r="H211">
            <v>0.30940892837648842</v>
          </cell>
          <cell r="I211">
            <v>0.33442989156116981</v>
          </cell>
          <cell r="J211">
            <v>0.3345780817405889</v>
          </cell>
          <cell r="K211">
            <v>0.32071822746039169</v>
          </cell>
          <cell r="L211">
            <v>0.30009305366257544</v>
          </cell>
          <cell r="M211">
            <v>0.32873816479410123</v>
          </cell>
          <cell r="N211">
            <v>0.32815540938515764</v>
          </cell>
          <cell r="O211">
            <v>0.31347471405397459</v>
          </cell>
          <cell r="R211">
            <v>0.16134303319935317</v>
          </cell>
          <cell r="S211">
            <v>0.10337656192211336</v>
          </cell>
          <cell r="T211">
            <v>0.11558985244266233</v>
          </cell>
          <cell r="U211">
            <v>0.1152722979029847</v>
          </cell>
          <cell r="V211">
            <v>0.11584389607440444</v>
          </cell>
          <cell r="W211">
            <v>0.11558985244266233</v>
          </cell>
          <cell r="X211">
            <v>0.11595277191657966</v>
          </cell>
          <cell r="Y211">
            <v>0.11622496152201764</v>
          </cell>
          <cell r="Z211">
            <v>0.11601325849556585</v>
          </cell>
          <cell r="AA211">
            <v>0.11622496152201764</v>
          </cell>
          <cell r="AB211">
            <v>0.11605174995492072</v>
          </cell>
          <cell r="AC211">
            <v>0.11622496152201763</v>
          </cell>
          <cell r="AT211">
            <v>0.10702137740345517</v>
          </cell>
          <cell r="AU211">
            <v>0.11689112018153153</v>
          </cell>
          <cell r="AV211">
            <v>0.13870829883004626</v>
          </cell>
          <cell r="AW211">
            <v>0.13760444394415949</v>
          </cell>
          <cell r="AX211">
            <v>0.13641107772410091</v>
          </cell>
          <cell r="AY211">
            <v>0.13492846573996264</v>
          </cell>
          <cell r="AZ211">
            <v>0.13474109487264957</v>
          </cell>
          <cell r="BA211">
            <v>0.13834157618210552</v>
          </cell>
          <cell r="BB211">
            <v>0.14031940624372552</v>
          </cell>
          <cell r="BC211">
            <v>0.14384518006774857</v>
          </cell>
          <cell r="BD211">
            <v>0.14800486376925909</v>
          </cell>
          <cell r="BE211">
            <v>0.14912667482158784</v>
          </cell>
        </row>
      </sheetData>
      <sheetData sheetId="3" refreshError="1">
        <row r="8">
          <cell r="D8">
            <v>-192404</v>
          </cell>
          <cell r="E8">
            <v>-254514</v>
          </cell>
          <cell r="F8">
            <v>1663218</v>
          </cell>
          <cell r="G8">
            <v>1557122</v>
          </cell>
          <cell r="H8">
            <v>619128</v>
          </cell>
          <cell r="I8">
            <v>-198388</v>
          </cell>
          <cell r="J8">
            <v>588816</v>
          </cell>
          <cell r="K8">
            <v>472845</v>
          </cell>
          <cell r="L8">
            <v>-66138</v>
          </cell>
          <cell r="M8">
            <v>88916</v>
          </cell>
          <cell r="N8">
            <v>75726</v>
          </cell>
          <cell r="O8">
            <v>843057</v>
          </cell>
          <cell r="P8">
            <v>5197384</v>
          </cell>
          <cell r="R8">
            <v>679951</v>
          </cell>
          <cell r="S8">
            <v>754054</v>
          </cell>
          <cell r="T8">
            <v>527619</v>
          </cell>
          <cell r="AD8">
            <v>1961624</v>
          </cell>
          <cell r="AT8">
            <v>346777</v>
          </cell>
          <cell r="AU8">
            <v>502756</v>
          </cell>
          <cell r="AV8">
            <v>527618</v>
          </cell>
          <cell r="AW8">
            <v>465520</v>
          </cell>
          <cell r="AX8">
            <v>518769</v>
          </cell>
          <cell r="AY8">
            <v>418741</v>
          </cell>
          <cell r="AZ8">
            <v>426489</v>
          </cell>
          <cell r="BA8">
            <v>474918</v>
          </cell>
          <cell r="BB8">
            <v>482157</v>
          </cell>
          <cell r="BC8">
            <v>515238</v>
          </cell>
          <cell r="BD8">
            <v>373392</v>
          </cell>
          <cell r="BE8">
            <v>357608</v>
          </cell>
          <cell r="BF8">
            <v>5409983</v>
          </cell>
        </row>
        <row r="9">
          <cell r="D9">
            <v>-32000</v>
          </cell>
          <cell r="E9">
            <v>-37400</v>
          </cell>
          <cell r="F9">
            <v>-75000</v>
          </cell>
          <cell r="G9">
            <v>-87000</v>
          </cell>
          <cell r="H9">
            <v>-106000</v>
          </cell>
          <cell r="I9">
            <v>-66000</v>
          </cell>
          <cell r="J9">
            <v>-40000</v>
          </cell>
          <cell r="K9">
            <v>-52000</v>
          </cell>
          <cell r="L9">
            <v>-113000</v>
          </cell>
          <cell r="M9">
            <v>-228651</v>
          </cell>
          <cell r="N9">
            <v>222651</v>
          </cell>
          <cell r="O9">
            <v>-120000</v>
          </cell>
          <cell r="P9">
            <v>-734400</v>
          </cell>
          <cell r="R9">
            <v>-15000</v>
          </cell>
          <cell r="S9">
            <v>0</v>
          </cell>
          <cell r="T9">
            <v>-3200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-47000</v>
          </cell>
          <cell r="AT9">
            <v>-32000</v>
          </cell>
          <cell r="AU9">
            <v>-32000</v>
          </cell>
          <cell r="AV9">
            <v>-32000</v>
          </cell>
          <cell r="AW9">
            <v>-32000</v>
          </cell>
          <cell r="AX9">
            <v>-32000</v>
          </cell>
          <cell r="AY9">
            <v>-52000</v>
          </cell>
          <cell r="AZ9">
            <v>-52000</v>
          </cell>
          <cell r="BA9">
            <v>-52000</v>
          </cell>
          <cell r="BB9">
            <v>-52000</v>
          </cell>
          <cell r="BC9">
            <v>-32000</v>
          </cell>
          <cell r="BD9">
            <v>-32000</v>
          </cell>
          <cell r="BE9">
            <v>-22000</v>
          </cell>
          <cell r="BF9">
            <v>-454000</v>
          </cell>
        </row>
        <row r="10">
          <cell r="D10">
            <v>-32000</v>
          </cell>
          <cell r="E10">
            <v>-37400</v>
          </cell>
          <cell r="F10">
            <v>-75000</v>
          </cell>
          <cell r="G10">
            <v>-87000</v>
          </cell>
          <cell r="H10">
            <v>-106000</v>
          </cell>
          <cell r="I10">
            <v>-66000</v>
          </cell>
          <cell r="J10">
            <v>-40000</v>
          </cell>
          <cell r="K10">
            <v>-52000</v>
          </cell>
          <cell r="L10">
            <v>-113000</v>
          </cell>
          <cell r="M10">
            <v>-228651</v>
          </cell>
          <cell r="N10">
            <v>222651</v>
          </cell>
          <cell r="O10">
            <v>-120000</v>
          </cell>
          <cell r="P10">
            <v>-734400</v>
          </cell>
          <cell r="R10">
            <v>-15000</v>
          </cell>
          <cell r="T10">
            <v>-32000</v>
          </cell>
          <cell r="AD10">
            <v>-47000</v>
          </cell>
          <cell r="AT10">
            <v>-32000</v>
          </cell>
          <cell r="AU10">
            <v>-32000</v>
          </cell>
          <cell r="AV10">
            <v>-32000</v>
          </cell>
          <cell r="AW10">
            <v>-32000</v>
          </cell>
          <cell r="AX10">
            <v>-32000</v>
          </cell>
          <cell r="AY10">
            <v>-52000</v>
          </cell>
          <cell r="AZ10">
            <v>-52000</v>
          </cell>
          <cell r="BA10">
            <v>-52000</v>
          </cell>
          <cell r="BB10">
            <v>-52000</v>
          </cell>
          <cell r="BC10">
            <v>-32000</v>
          </cell>
          <cell r="BD10">
            <v>-32000</v>
          </cell>
          <cell r="BE10">
            <v>-22000</v>
          </cell>
          <cell r="BF10">
            <v>-45400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BF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BF12">
            <v>0</v>
          </cell>
        </row>
        <row r="13">
          <cell r="D13">
            <v>-224404</v>
          </cell>
          <cell r="E13">
            <v>-291914</v>
          </cell>
          <cell r="F13">
            <v>1588218</v>
          </cell>
          <cell r="G13">
            <v>1470122</v>
          </cell>
          <cell r="H13">
            <v>513128</v>
          </cell>
          <cell r="I13">
            <v>-264388</v>
          </cell>
          <cell r="J13">
            <v>548816</v>
          </cell>
          <cell r="K13">
            <v>420845</v>
          </cell>
          <cell r="L13">
            <v>-179138</v>
          </cell>
          <cell r="M13">
            <v>-139735</v>
          </cell>
          <cell r="N13">
            <v>298377</v>
          </cell>
          <cell r="O13">
            <v>723057</v>
          </cell>
          <cell r="P13">
            <v>4462984</v>
          </cell>
          <cell r="R13">
            <v>664951</v>
          </cell>
          <cell r="S13">
            <v>754054</v>
          </cell>
          <cell r="T13">
            <v>495619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914624</v>
          </cell>
          <cell r="AT13">
            <v>314777</v>
          </cell>
          <cell r="AU13">
            <v>470756</v>
          </cell>
          <cell r="AV13">
            <v>495618</v>
          </cell>
          <cell r="AW13">
            <v>433520</v>
          </cell>
          <cell r="AX13">
            <v>486769</v>
          </cell>
          <cell r="AY13">
            <v>366741</v>
          </cell>
          <cell r="AZ13">
            <v>374489</v>
          </cell>
          <cell r="BA13">
            <v>422918</v>
          </cell>
          <cell r="BB13">
            <v>430157</v>
          </cell>
          <cell r="BC13">
            <v>483238</v>
          </cell>
          <cell r="BD13">
            <v>341392</v>
          </cell>
          <cell r="BE13">
            <v>335608</v>
          </cell>
          <cell r="BF13">
            <v>4955983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AD14">
            <v>0</v>
          </cell>
          <cell r="BF14">
            <v>0</v>
          </cell>
        </row>
        <row r="15">
          <cell r="D15">
            <v>-224404</v>
          </cell>
          <cell r="E15">
            <v>-291914</v>
          </cell>
          <cell r="F15">
            <v>1588218</v>
          </cell>
          <cell r="G15">
            <v>1470122</v>
          </cell>
          <cell r="H15">
            <v>513128</v>
          </cell>
          <cell r="I15">
            <v>-264388</v>
          </cell>
          <cell r="J15">
            <v>548816</v>
          </cell>
          <cell r="K15">
            <v>420845</v>
          </cell>
          <cell r="L15">
            <v>-179138</v>
          </cell>
          <cell r="M15">
            <v>-139735</v>
          </cell>
          <cell r="N15">
            <v>298377</v>
          </cell>
          <cell r="O15">
            <v>723057</v>
          </cell>
          <cell r="P15">
            <v>4462984</v>
          </cell>
          <cell r="R15">
            <v>664951</v>
          </cell>
          <cell r="S15">
            <v>754054</v>
          </cell>
          <cell r="T15">
            <v>495619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1914624</v>
          </cell>
          <cell r="AT15">
            <v>314777</v>
          </cell>
          <cell r="AU15">
            <v>470756</v>
          </cell>
          <cell r="AV15">
            <v>495618</v>
          </cell>
          <cell r="AW15">
            <v>433520</v>
          </cell>
          <cell r="AX15">
            <v>486769</v>
          </cell>
          <cell r="AY15">
            <v>366741</v>
          </cell>
          <cell r="AZ15">
            <v>374489</v>
          </cell>
          <cell r="BA15">
            <v>422918</v>
          </cell>
          <cell r="BB15">
            <v>430157</v>
          </cell>
          <cell r="BC15">
            <v>483238</v>
          </cell>
          <cell r="BD15">
            <v>341392</v>
          </cell>
          <cell r="BE15">
            <v>335608</v>
          </cell>
          <cell r="BF15">
            <v>4955983</v>
          </cell>
        </row>
        <row r="16">
          <cell r="D16">
            <v>640911</v>
          </cell>
          <cell r="E16">
            <v>632136</v>
          </cell>
          <cell r="F16">
            <v>-1081784</v>
          </cell>
          <cell r="G16">
            <v>-186641</v>
          </cell>
          <cell r="H16">
            <v>-120208</v>
          </cell>
          <cell r="I16">
            <v>502417</v>
          </cell>
          <cell r="J16">
            <v>-162031</v>
          </cell>
          <cell r="K16">
            <v>57275</v>
          </cell>
          <cell r="L16">
            <v>308716</v>
          </cell>
          <cell r="M16">
            <v>384564</v>
          </cell>
          <cell r="N16">
            <v>-608849</v>
          </cell>
          <cell r="O16">
            <v>-354365</v>
          </cell>
          <cell r="P16">
            <v>12141</v>
          </cell>
          <cell r="R16">
            <v>-316186</v>
          </cell>
          <cell r="S16">
            <v>-402966</v>
          </cell>
          <cell r="T16">
            <v>-7738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-726890</v>
          </cell>
          <cell r="AT16">
            <v>-10561</v>
          </cell>
          <cell r="AU16">
            <v>-4568</v>
          </cell>
          <cell r="AV16">
            <v>-7738</v>
          </cell>
          <cell r="AW16">
            <v>29053</v>
          </cell>
          <cell r="AX16">
            <v>-3613</v>
          </cell>
          <cell r="AY16">
            <v>11336</v>
          </cell>
          <cell r="AZ16">
            <v>15815</v>
          </cell>
          <cell r="BA16">
            <v>-22068</v>
          </cell>
          <cell r="BB16">
            <v>-258</v>
          </cell>
          <cell r="BC16">
            <v>-40565</v>
          </cell>
          <cell r="BD16">
            <v>-995</v>
          </cell>
          <cell r="BE16">
            <v>14581</v>
          </cell>
          <cell r="BF16">
            <v>-19581</v>
          </cell>
        </row>
        <row r="17">
          <cell r="R17">
            <v>-316186</v>
          </cell>
          <cell r="S17">
            <v>-402966</v>
          </cell>
          <cell r="T17">
            <v>-7738</v>
          </cell>
          <cell r="AT17">
            <v>-10561</v>
          </cell>
          <cell r="AU17">
            <v>-4568</v>
          </cell>
          <cell r="AV17">
            <v>-7738</v>
          </cell>
          <cell r="AW17">
            <v>29053</v>
          </cell>
          <cell r="AX17">
            <v>-3613</v>
          </cell>
          <cell r="AY17">
            <v>11336</v>
          </cell>
          <cell r="AZ17">
            <v>15815</v>
          </cell>
          <cell r="BA17">
            <v>-22068</v>
          </cell>
          <cell r="BB17">
            <v>-258</v>
          </cell>
          <cell r="BC17">
            <v>-40565</v>
          </cell>
          <cell r="BD17">
            <v>-995</v>
          </cell>
          <cell r="BE17">
            <v>14581</v>
          </cell>
          <cell r="BF17">
            <v>-19581</v>
          </cell>
        </row>
        <row r="18">
          <cell r="D18">
            <v>640911</v>
          </cell>
          <cell r="E18">
            <v>632136</v>
          </cell>
          <cell r="F18">
            <v>-1081784</v>
          </cell>
          <cell r="G18">
            <v>-186641</v>
          </cell>
          <cell r="H18">
            <v>-120208</v>
          </cell>
          <cell r="I18">
            <v>502417</v>
          </cell>
          <cell r="J18">
            <v>-162031</v>
          </cell>
          <cell r="K18">
            <v>57275</v>
          </cell>
          <cell r="L18">
            <v>308716</v>
          </cell>
          <cell r="M18">
            <v>384564</v>
          </cell>
          <cell r="N18">
            <v>-608849</v>
          </cell>
          <cell r="O18">
            <v>-354365</v>
          </cell>
          <cell r="P18">
            <v>12141</v>
          </cell>
          <cell r="BF18">
            <v>0</v>
          </cell>
        </row>
        <row r="19">
          <cell r="D19">
            <v>416507</v>
          </cell>
          <cell r="E19">
            <v>340222</v>
          </cell>
          <cell r="F19">
            <v>506434</v>
          </cell>
          <cell r="G19">
            <v>1283481</v>
          </cell>
          <cell r="H19">
            <v>392920</v>
          </cell>
          <cell r="I19">
            <v>238029</v>
          </cell>
          <cell r="J19">
            <v>386785</v>
          </cell>
          <cell r="K19">
            <v>478120</v>
          </cell>
          <cell r="L19">
            <v>129578</v>
          </cell>
          <cell r="M19">
            <v>244829</v>
          </cell>
          <cell r="N19">
            <v>-310472</v>
          </cell>
          <cell r="O19">
            <v>368692</v>
          </cell>
          <cell r="P19">
            <v>4475125</v>
          </cell>
          <cell r="R19">
            <v>348765</v>
          </cell>
          <cell r="S19">
            <v>351088</v>
          </cell>
          <cell r="T19">
            <v>487881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1187734</v>
          </cell>
          <cell r="AT19">
            <v>304216</v>
          </cell>
          <cell r="AU19">
            <v>466188</v>
          </cell>
          <cell r="AV19">
            <v>487880</v>
          </cell>
          <cell r="AW19">
            <v>462573</v>
          </cell>
          <cell r="AX19">
            <v>483156</v>
          </cell>
          <cell r="AY19">
            <v>378077</v>
          </cell>
          <cell r="AZ19">
            <v>390304</v>
          </cell>
          <cell r="BA19">
            <v>400850</v>
          </cell>
          <cell r="BB19">
            <v>429899</v>
          </cell>
          <cell r="BC19">
            <v>442673</v>
          </cell>
          <cell r="BD19">
            <v>340397</v>
          </cell>
          <cell r="BE19">
            <v>350189</v>
          </cell>
          <cell r="BF19">
            <v>4936402</v>
          </cell>
        </row>
        <row r="20">
          <cell r="D20">
            <v>-55984</v>
          </cell>
          <cell r="E20">
            <v>33233</v>
          </cell>
          <cell r="F20">
            <v>-10469</v>
          </cell>
          <cell r="G20">
            <v>-89521</v>
          </cell>
          <cell r="H20">
            <v>-59519</v>
          </cell>
          <cell r="I20">
            <v>-14898</v>
          </cell>
          <cell r="J20">
            <v>-18244</v>
          </cell>
          <cell r="K20">
            <v>-10994</v>
          </cell>
          <cell r="L20">
            <v>120166</v>
          </cell>
          <cell r="M20">
            <v>27745</v>
          </cell>
          <cell r="N20">
            <v>-64777</v>
          </cell>
          <cell r="O20">
            <v>-20105</v>
          </cell>
          <cell r="P20">
            <v>-163367</v>
          </cell>
          <cell r="R20">
            <v>-61791</v>
          </cell>
          <cell r="S20">
            <v>-15765</v>
          </cell>
          <cell r="T20">
            <v>-576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-83316</v>
          </cell>
          <cell r="AT20">
            <v>-12881</v>
          </cell>
          <cell r="AU20">
            <v>-17229</v>
          </cell>
          <cell r="AV20">
            <v>-5760</v>
          </cell>
          <cell r="AW20">
            <v>-19604</v>
          </cell>
          <cell r="AX20">
            <v>-17356</v>
          </cell>
          <cell r="AY20">
            <v>-17408</v>
          </cell>
          <cell r="AZ20">
            <v>-14550</v>
          </cell>
          <cell r="BA20">
            <v>-14586</v>
          </cell>
          <cell r="BB20">
            <v>-17546</v>
          </cell>
          <cell r="BC20">
            <v>-13465</v>
          </cell>
          <cell r="BD20">
            <v>-19448</v>
          </cell>
          <cell r="BE20">
            <v>-17757</v>
          </cell>
          <cell r="BF20">
            <v>-18759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AD21">
            <v>0</v>
          </cell>
          <cell r="BF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AD22">
            <v>0</v>
          </cell>
          <cell r="BF22">
            <v>0</v>
          </cell>
        </row>
        <row r="23">
          <cell r="D23">
            <v>-55984</v>
          </cell>
          <cell r="E23">
            <v>33233</v>
          </cell>
          <cell r="F23">
            <v>-10469</v>
          </cell>
          <cell r="G23">
            <v>-89521</v>
          </cell>
          <cell r="H23">
            <v>-59519</v>
          </cell>
          <cell r="I23">
            <v>-14898</v>
          </cell>
          <cell r="J23">
            <v>-18244</v>
          </cell>
          <cell r="K23">
            <v>-10994</v>
          </cell>
          <cell r="L23">
            <v>120166</v>
          </cell>
          <cell r="M23">
            <v>27745</v>
          </cell>
          <cell r="N23">
            <v>-64777</v>
          </cell>
          <cell r="O23">
            <v>-20105</v>
          </cell>
          <cell r="P23">
            <v>-163367</v>
          </cell>
          <cell r="R23">
            <v>-61791</v>
          </cell>
          <cell r="S23">
            <v>-15765</v>
          </cell>
          <cell r="T23">
            <v>-5760</v>
          </cell>
          <cell r="AD23">
            <v>-83316</v>
          </cell>
          <cell r="AT23">
            <v>-12881</v>
          </cell>
          <cell r="AU23">
            <v>-17229</v>
          </cell>
          <cell r="AV23">
            <v>-5760</v>
          </cell>
          <cell r="AW23">
            <v>-19604</v>
          </cell>
          <cell r="AX23">
            <v>-17356</v>
          </cell>
          <cell r="AY23">
            <v>-17408</v>
          </cell>
          <cell r="AZ23">
            <v>-14550</v>
          </cell>
          <cell r="BA23">
            <v>-14586</v>
          </cell>
          <cell r="BB23">
            <v>-17546</v>
          </cell>
          <cell r="BC23">
            <v>-13465</v>
          </cell>
          <cell r="BD23">
            <v>-19448</v>
          </cell>
          <cell r="BE23">
            <v>-17757</v>
          </cell>
          <cell r="BF23">
            <v>-187590</v>
          </cell>
        </row>
        <row r="24">
          <cell r="D24">
            <v>-269471</v>
          </cell>
          <cell r="E24">
            <v>-253800</v>
          </cell>
          <cell r="F24">
            <v>-260377</v>
          </cell>
          <cell r="G24">
            <v>-228605</v>
          </cell>
          <cell r="H24">
            <v>-179151</v>
          </cell>
          <cell r="I24">
            <v>-55681</v>
          </cell>
          <cell r="J24">
            <v>-211342</v>
          </cell>
          <cell r="K24">
            <v>-204022</v>
          </cell>
          <cell r="L24">
            <v>-231232</v>
          </cell>
          <cell r="M24">
            <v>-245677</v>
          </cell>
          <cell r="N24">
            <v>416708</v>
          </cell>
          <cell r="O24">
            <v>-95665</v>
          </cell>
          <cell r="P24">
            <v>-1818315</v>
          </cell>
          <cell r="R24">
            <v>-167763</v>
          </cell>
          <cell r="S24">
            <v>-127628</v>
          </cell>
          <cell r="T24">
            <v>-159963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-455354</v>
          </cell>
          <cell r="AT24">
            <v>-172548</v>
          </cell>
          <cell r="AU24">
            <v>-169131</v>
          </cell>
          <cell r="AV24">
            <v>-159963</v>
          </cell>
          <cell r="AW24">
            <v>-174138</v>
          </cell>
          <cell r="AX24">
            <v>-162082</v>
          </cell>
          <cell r="AY24">
            <v>-159001</v>
          </cell>
          <cell r="AZ24">
            <v>-176425</v>
          </cell>
          <cell r="BA24">
            <v>-171436</v>
          </cell>
          <cell r="BB24">
            <v>-174397</v>
          </cell>
          <cell r="BC24">
            <v>-166544</v>
          </cell>
          <cell r="BD24">
            <v>-173517</v>
          </cell>
          <cell r="BE24">
            <v>-197874</v>
          </cell>
          <cell r="BF24">
            <v>-2057056</v>
          </cell>
        </row>
        <row r="25">
          <cell r="D25">
            <v>-132977</v>
          </cell>
          <cell r="E25">
            <v>-115066</v>
          </cell>
          <cell r="F25">
            <v>-130627</v>
          </cell>
          <cell r="G25">
            <v>-76561</v>
          </cell>
          <cell r="H25">
            <v>-76307</v>
          </cell>
          <cell r="I25">
            <v>19527</v>
          </cell>
          <cell r="J25">
            <v>-61368</v>
          </cell>
          <cell r="K25">
            <v>-79021</v>
          </cell>
          <cell r="L25">
            <v>-104817</v>
          </cell>
          <cell r="M25">
            <v>-67465</v>
          </cell>
          <cell r="N25">
            <v>365953</v>
          </cell>
          <cell r="O25">
            <v>-43079</v>
          </cell>
          <cell r="P25">
            <v>-501808</v>
          </cell>
          <cell r="R25">
            <v>-55226</v>
          </cell>
          <cell r="S25">
            <v>-60846</v>
          </cell>
          <cell r="T25">
            <v>-73919</v>
          </cell>
          <cell r="AD25">
            <v>-189991</v>
          </cell>
          <cell r="AT25">
            <v>-73361</v>
          </cell>
          <cell r="AU25">
            <v>-75071</v>
          </cell>
          <cell r="AV25">
            <v>-73919</v>
          </cell>
          <cell r="AW25">
            <v>-77033</v>
          </cell>
          <cell r="AX25">
            <v>-76683</v>
          </cell>
          <cell r="AY25">
            <v>-76196</v>
          </cell>
          <cell r="AZ25">
            <v>-75683</v>
          </cell>
          <cell r="BA25">
            <v>-75227</v>
          </cell>
          <cell r="BB25">
            <v>-81964</v>
          </cell>
          <cell r="BC25">
            <v>-76393</v>
          </cell>
          <cell r="BD25">
            <v>-76344</v>
          </cell>
          <cell r="BE25">
            <v>-88830</v>
          </cell>
          <cell r="BF25">
            <v>-926704</v>
          </cell>
        </row>
        <row r="26">
          <cell r="D26">
            <v>-136494</v>
          </cell>
          <cell r="E26">
            <v>-138734</v>
          </cell>
          <cell r="F26">
            <v>-129750</v>
          </cell>
          <cell r="G26">
            <v>-152044</v>
          </cell>
          <cell r="H26">
            <v>-102844</v>
          </cell>
          <cell r="I26">
            <v>-75208</v>
          </cell>
          <cell r="J26">
            <v>-149974</v>
          </cell>
          <cell r="K26">
            <v>-125001</v>
          </cell>
          <cell r="L26">
            <v>-126415</v>
          </cell>
          <cell r="M26">
            <v>-178212</v>
          </cell>
          <cell r="N26">
            <v>50755</v>
          </cell>
          <cell r="O26">
            <v>-52586</v>
          </cell>
          <cell r="P26">
            <v>-1316507</v>
          </cell>
          <cell r="R26">
            <v>-112537</v>
          </cell>
          <cell r="S26">
            <v>-66782</v>
          </cell>
          <cell r="T26">
            <v>-86044</v>
          </cell>
          <cell r="AD26">
            <v>-265363</v>
          </cell>
          <cell r="AT26">
            <v>-99187</v>
          </cell>
          <cell r="AU26">
            <v>-94060</v>
          </cell>
          <cell r="AV26">
            <v>-86044</v>
          </cell>
          <cell r="AW26">
            <v>-97105</v>
          </cell>
          <cell r="AX26">
            <v>-85399</v>
          </cell>
          <cell r="AY26">
            <v>-82805</v>
          </cell>
          <cell r="AZ26">
            <v>-100742</v>
          </cell>
          <cell r="BA26">
            <v>-96209</v>
          </cell>
          <cell r="BB26">
            <v>-92433</v>
          </cell>
          <cell r="BC26">
            <v>-90151</v>
          </cell>
          <cell r="BD26">
            <v>-97173</v>
          </cell>
          <cell r="BE26">
            <v>-109044</v>
          </cell>
          <cell r="BF26">
            <v>-1130352</v>
          </cell>
        </row>
        <row r="27">
          <cell r="D27">
            <v>-22961</v>
          </cell>
          <cell r="E27">
            <v>-12346</v>
          </cell>
          <cell r="F27">
            <v>-14374</v>
          </cell>
          <cell r="G27">
            <v>-24048</v>
          </cell>
          <cell r="H27">
            <v>-13499</v>
          </cell>
          <cell r="I27">
            <v>-12858</v>
          </cell>
          <cell r="J27">
            <v>-12960</v>
          </cell>
          <cell r="K27">
            <v>-12515</v>
          </cell>
          <cell r="L27">
            <v>-892</v>
          </cell>
          <cell r="M27">
            <v>-13513</v>
          </cell>
          <cell r="N27">
            <v>45461</v>
          </cell>
          <cell r="O27">
            <v>-22181</v>
          </cell>
          <cell r="P27">
            <v>-116686</v>
          </cell>
          <cell r="R27">
            <v>-13381</v>
          </cell>
          <cell r="S27">
            <v>-17014</v>
          </cell>
          <cell r="T27">
            <v>-22760</v>
          </cell>
          <cell r="AD27">
            <v>-53155</v>
          </cell>
          <cell r="AT27">
            <v>-22665</v>
          </cell>
          <cell r="AU27">
            <v>-22728</v>
          </cell>
          <cell r="AV27">
            <v>-22760</v>
          </cell>
          <cell r="AW27">
            <v>-22812</v>
          </cell>
          <cell r="AX27">
            <v>-22874</v>
          </cell>
          <cell r="AY27">
            <v>-22933</v>
          </cell>
          <cell r="AZ27">
            <v>-22986</v>
          </cell>
          <cell r="BA27">
            <v>-23036</v>
          </cell>
          <cell r="BB27">
            <v>-23093</v>
          </cell>
          <cell r="BC27">
            <v>-23167</v>
          </cell>
          <cell r="BD27">
            <v>-23261</v>
          </cell>
          <cell r="BE27">
            <v>-23334</v>
          </cell>
          <cell r="BF27">
            <v>-275649</v>
          </cell>
        </row>
        <row r="28">
          <cell r="D28">
            <v>68091</v>
          </cell>
          <cell r="E28">
            <v>107309</v>
          </cell>
          <cell r="F28">
            <v>221214</v>
          </cell>
          <cell r="G28">
            <v>941307</v>
          </cell>
          <cell r="H28">
            <v>140751</v>
          </cell>
          <cell r="I28">
            <v>154592</v>
          </cell>
          <cell r="J28">
            <v>144239</v>
          </cell>
          <cell r="K28">
            <v>250589</v>
          </cell>
          <cell r="L28">
            <v>17620</v>
          </cell>
          <cell r="M28">
            <v>13384</v>
          </cell>
          <cell r="N28">
            <v>86920</v>
          </cell>
          <cell r="O28">
            <v>230741</v>
          </cell>
          <cell r="P28">
            <v>2376757</v>
          </cell>
          <cell r="R28">
            <v>105830</v>
          </cell>
          <cell r="S28">
            <v>190681</v>
          </cell>
          <cell r="T28">
            <v>299398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595909</v>
          </cell>
          <cell r="AT28">
            <v>96122</v>
          </cell>
          <cell r="AU28">
            <v>257100</v>
          </cell>
          <cell r="AV28">
            <v>299397</v>
          </cell>
          <cell r="AW28">
            <v>246019</v>
          </cell>
          <cell r="AX28">
            <v>280844</v>
          </cell>
          <cell r="AY28">
            <v>178735</v>
          </cell>
          <cell r="AZ28">
            <v>176343</v>
          </cell>
          <cell r="BA28">
            <v>191792</v>
          </cell>
          <cell r="BB28">
            <v>214863</v>
          </cell>
          <cell r="BC28">
            <v>239497</v>
          </cell>
          <cell r="BD28">
            <v>124171</v>
          </cell>
          <cell r="BE28">
            <v>111224</v>
          </cell>
          <cell r="BF28">
            <v>2416107</v>
          </cell>
        </row>
        <row r="29">
          <cell r="D29">
            <v>-36380</v>
          </cell>
          <cell r="E29">
            <v>-36162</v>
          </cell>
          <cell r="F29">
            <v>-36380</v>
          </cell>
          <cell r="G29">
            <v>-37177</v>
          </cell>
          <cell r="H29">
            <v>-37249</v>
          </cell>
          <cell r="I29">
            <v>-36887</v>
          </cell>
          <cell r="J29">
            <v>-36960</v>
          </cell>
          <cell r="K29">
            <v>-37033</v>
          </cell>
          <cell r="L29">
            <v>-37431</v>
          </cell>
          <cell r="M29">
            <v>331659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BF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AD30">
            <v>0</v>
          </cell>
          <cell r="BF30">
            <v>0</v>
          </cell>
        </row>
        <row r="31">
          <cell r="P31">
            <v>0</v>
          </cell>
          <cell r="AD31">
            <v>0</v>
          </cell>
          <cell r="BF31">
            <v>0</v>
          </cell>
        </row>
        <row r="32">
          <cell r="P32">
            <v>0</v>
          </cell>
          <cell r="AD32">
            <v>0</v>
          </cell>
          <cell r="BF32">
            <v>0</v>
          </cell>
        </row>
        <row r="33">
          <cell r="D33">
            <v>2228</v>
          </cell>
          <cell r="E33">
            <v>173</v>
          </cell>
          <cell r="F33">
            <v>76</v>
          </cell>
          <cell r="G33">
            <v>7068</v>
          </cell>
          <cell r="H33">
            <v>409</v>
          </cell>
          <cell r="I33">
            <v>4662</v>
          </cell>
          <cell r="J33">
            <v>0</v>
          </cell>
          <cell r="K33">
            <v>-60576</v>
          </cell>
          <cell r="L33">
            <v>-25678</v>
          </cell>
          <cell r="M33">
            <v>1542</v>
          </cell>
          <cell r="N33">
            <v>-514024</v>
          </cell>
          <cell r="O33">
            <v>-23025</v>
          </cell>
          <cell r="P33">
            <v>-607145</v>
          </cell>
          <cell r="R33">
            <v>13</v>
          </cell>
          <cell r="S33">
            <v>29297</v>
          </cell>
          <cell r="T33">
            <v>2500</v>
          </cell>
          <cell r="AD33">
            <v>31810</v>
          </cell>
          <cell r="AT33">
            <v>2500</v>
          </cell>
          <cell r="AU33">
            <v>2500</v>
          </cell>
          <cell r="AV33">
            <v>2500</v>
          </cell>
          <cell r="AW33">
            <v>2500</v>
          </cell>
          <cell r="AX33">
            <v>2500</v>
          </cell>
          <cell r="AY33">
            <v>2500</v>
          </cell>
          <cell r="AZ33">
            <v>2500</v>
          </cell>
          <cell r="BA33">
            <v>2500</v>
          </cell>
          <cell r="BB33">
            <v>2500</v>
          </cell>
          <cell r="BC33">
            <v>2500</v>
          </cell>
          <cell r="BD33">
            <v>2500</v>
          </cell>
          <cell r="BE33">
            <v>2500</v>
          </cell>
          <cell r="BF33">
            <v>30000</v>
          </cell>
        </row>
        <row r="34">
          <cell r="P34">
            <v>0</v>
          </cell>
          <cell r="AD34">
            <v>0</v>
          </cell>
          <cell r="BF34">
            <v>0</v>
          </cell>
        </row>
        <row r="35">
          <cell r="D35">
            <v>33939</v>
          </cell>
          <cell r="E35">
            <v>71320</v>
          </cell>
          <cell r="F35">
            <v>184910</v>
          </cell>
          <cell r="G35">
            <v>911198</v>
          </cell>
          <cell r="H35">
            <v>103911</v>
          </cell>
          <cell r="I35">
            <v>122367</v>
          </cell>
          <cell r="J35">
            <v>107279</v>
          </cell>
          <cell r="K35">
            <v>152980</v>
          </cell>
          <cell r="L35">
            <v>-45489</v>
          </cell>
          <cell r="M35">
            <v>346585</v>
          </cell>
          <cell r="N35">
            <v>-427104</v>
          </cell>
          <cell r="O35">
            <v>207716</v>
          </cell>
          <cell r="P35">
            <v>1769612</v>
          </cell>
          <cell r="R35">
            <v>105843</v>
          </cell>
          <cell r="S35">
            <v>219978</v>
          </cell>
          <cell r="T35">
            <v>301898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627719</v>
          </cell>
          <cell r="AT35">
            <v>98622</v>
          </cell>
          <cell r="AU35">
            <v>259600</v>
          </cell>
          <cell r="AV35">
            <v>301897</v>
          </cell>
          <cell r="AW35">
            <v>248519</v>
          </cell>
          <cell r="AX35">
            <v>283344</v>
          </cell>
          <cell r="AY35">
            <v>181235</v>
          </cell>
          <cell r="AZ35">
            <v>178843</v>
          </cell>
          <cell r="BA35">
            <v>194292</v>
          </cell>
          <cell r="BB35">
            <v>217363</v>
          </cell>
          <cell r="BC35">
            <v>241997</v>
          </cell>
          <cell r="BD35">
            <v>126671</v>
          </cell>
          <cell r="BE35">
            <v>113724</v>
          </cell>
          <cell r="BF35">
            <v>2446107</v>
          </cell>
        </row>
        <row r="36">
          <cell r="D36">
            <v>-6500</v>
          </cell>
          <cell r="E36">
            <v>-10500</v>
          </cell>
          <cell r="F36">
            <v>-12900</v>
          </cell>
          <cell r="G36">
            <v>2700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239329</v>
          </cell>
          <cell r="M36">
            <v>-290748</v>
          </cell>
          <cell r="N36">
            <v>54319</v>
          </cell>
          <cell r="O36">
            <v>-154000</v>
          </cell>
          <cell r="P36">
            <v>-154000</v>
          </cell>
          <cell r="R36">
            <v>-16000</v>
          </cell>
          <cell r="S36">
            <v>-5000</v>
          </cell>
          <cell r="T36">
            <v>-48285</v>
          </cell>
          <cell r="AD36">
            <v>-69285</v>
          </cell>
          <cell r="AT36">
            <v>-15793</v>
          </cell>
          <cell r="AU36">
            <v>-39940</v>
          </cell>
          <cell r="AV36">
            <v>-48285</v>
          </cell>
          <cell r="AW36">
            <v>-38278</v>
          </cell>
          <cell r="AX36">
            <v>-43502</v>
          </cell>
          <cell r="AY36">
            <v>-28185</v>
          </cell>
          <cell r="AZ36">
            <v>-27826</v>
          </cell>
          <cell r="BA36">
            <v>-30144</v>
          </cell>
          <cell r="BB36">
            <v>-33604</v>
          </cell>
          <cell r="BC36">
            <v>-37299</v>
          </cell>
          <cell r="BD36">
            <v>-20001</v>
          </cell>
          <cell r="BE36">
            <v>-18053</v>
          </cell>
          <cell r="BF36">
            <v>-380910</v>
          </cell>
        </row>
        <row r="37">
          <cell r="D37">
            <v>27439</v>
          </cell>
          <cell r="E37">
            <v>60820</v>
          </cell>
          <cell r="F37">
            <v>172010</v>
          </cell>
          <cell r="G37">
            <v>938198</v>
          </cell>
          <cell r="H37">
            <v>103911</v>
          </cell>
          <cell r="I37">
            <v>122367</v>
          </cell>
          <cell r="J37">
            <v>107279</v>
          </cell>
          <cell r="K37">
            <v>152980</v>
          </cell>
          <cell r="L37">
            <v>193840</v>
          </cell>
          <cell r="M37">
            <v>55837</v>
          </cell>
          <cell r="N37">
            <v>-372785</v>
          </cell>
          <cell r="O37">
            <v>53716</v>
          </cell>
          <cell r="P37">
            <v>1615612</v>
          </cell>
          <cell r="R37">
            <v>89843</v>
          </cell>
          <cell r="S37">
            <v>214978</v>
          </cell>
          <cell r="T37">
            <v>253613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558434</v>
          </cell>
          <cell r="AT37">
            <v>82829</v>
          </cell>
          <cell r="AU37">
            <v>219660</v>
          </cell>
          <cell r="AV37">
            <v>253612</v>
          </cell>
          <cell r="AW37">
            <v>210241</v>
          </cell>
          <cell r="AX37">
            <v>239842</v>
          </cell>
          <cell r="AY37">
            <v>153050</v>
          </cell>
          <cell r="AZ37">
            <v>151017</v>
          </cell>
          <cell r="BA37">
            <v>164148</v>
          </cell>
          <cell r="BB37">
            <v>183759</v>
          </cell>
          <cell r="BC37">
            <v>204698</v>
          </cell>
          <cell r="BD37">
            <v>106670</v>
          </cell>
          <cell r="BE37">
            <v>95671</v>
          </cell>
          <cell r="BF37">
            <v>2065197</v>
          </cell>
        </row>
        <row r="41">
          <cell r="D41">
            <v>448507</v>
          </cell>
          <cell r="E41">
            <v>377622</v>
          </cell>
          <cell r="F41">
            <v>581434</v>
          </cell>
          <cell r="G41">
            <v>1370481</v>
          </cell>
          <cell r="H41">
            <v>498920</v>
          </cell>
          <cell r="I41">
            <v>304029</v>
          </cell>
          <cell r="J41">
            <v>426785</v>
          </cell>
          <cell r="K41">
            <v>530120</v>
          </cell>
          <cell r="L41">
            <v>242578</v>
          </cell>
          <cell r="M41">
            <v>473480</v>
          </cell>
          <cell r="N41">
            <v>-533123</v>
          </cell>
          <cell r="O41">
            <v>488692</v>
          </cell>
          <cell r="P41">
            <v>5209525</v>
          </cell>
          <cell r="R41">
            <v>363765</v>
          </cell>
          <cell r="S41">
            <v>351088</v>
          </cell>
          <cell r="T41">
            <v>519881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1234734</v>
          </cell>
          <cell r="AT41">
            <v>336216</v>
          </cell>
          <cell r="AU41">
            <v>498188</v>
          </cell>
          <cell r="AV41">
            <v>519880</v>
          </cell>
          <cell r="AW41">
            <v>494573</v>
          </cell>
          <cell r="AX41">
            <v>515156</v>
          </cell>
          <cell r="AY41">
            <v>430077</v>
          </cell>
          <cell r="AZ41">
            <v>442304</v>
          </cell>
          <cell r="BA41">
            <v>452850</v>
          </cell>
          <cell r="BB41">
            <v>481899</v>
          </cell>
          <cell r="BC41">
            <v>474673</v>
          </cell>
          <cell r="BD41">
            <v>372397</v>
          </cell>
          <cell r="BE41">
            <v>372189</v>
          </cell>
          <cell r="BF41">
            <v>5390402</v>
          </cell>
        </row>
        <row r="42">
          <cell r="D42">
            <v>100091</v>
          </cell>
          <cell r="E42">
            <v>144709</v>
          </cell>
          <cell r="F42">
            <v>296214</v>
          </cell>
          <cell r="G42">
            <v>1028307</v>
          </cell>
          <cell r="H42">
            <v>246751</v>
          </cell>
          <cell r="I42">
            <v>220592</v>
          </cell>
          <cell r="J42">
            <v>184239</v>
          </cell>
          <cell r="K42">
            <v>302589</v>
          </cell>
          <cell r="L42">
            <v>130620</v>
          </cell>
          <cell r="M42">
            <v>242035</v>
          </cell>
          <cell r="N42">
            <v>-135731</v>
          </cell>
          <cell r="O42">
            <v>350741</v>
          </cell>
          <cell r="P42">
            <v>3111157</v>
          </cell>
          <cell r="R42">
            <v>120830</v>
          </cell>
          <cell r="S42">
            <v>190681</v>
          </cell>
          <cell r="T42">
            <v>33139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642909</v>
          </cell>
          <cell r="AT42">
            <v>128122</v>
          </cell>
          <cell r="AU42">
            <v>289100</v>
          </cell>
          <cell r="AV42">
            <v>331397</v>
          </cell>
          <cell r="AW42">
            <v>278019</v>
          </cell>
          <cell r="AX42">
            <v>312844</v>
          </cell>
          <cell r="AY42">
            <v>230735</v>
          </cell>
          <cell r="AZ42">
            <v>228343</v>
          </cell>
          <cell r="BA42">
            <v>243792</v>
          </cell>
          <cell r="BB42">
            <v>266863</v>
          </cell>
          <cell r="BC42">
            <v>271497</v>
          </cell>
          <cell r="BD42">
            <v>156171</v>
          </cell>
          <cell r="BE42">
            <v>133224</v>
          </cell>
          <cell r="BF42">
            <v>2870107</v>
          </cell>
        </row>
        <row r="43">
          <cell r="D43">
            <v>27397135</v>
          </cell>
          <cell r="E43">
            <v>27315351</v>
          </cell>
          <cell r="F43">
            <v>27342613</v>
          </cell>
          <cell r="G43">
            <v>27558077</v>
          </cell>
          <cell r="H43">
            <v>27615222.498</v>
          </cell>
          <cell r="I43">
            <v>27642481.800000001</v>
          </cell>
          <cell r="J43">
            <v>27669743.609999999</v>
          </cell>
          <cell r="K43">
            <v>29050367</v>
          </cell>
          <cell r="L43">
            <v>18024362</v>
          </cell>
          <cell r="M43">
            <v>13662118.745999999</v>
          </cell>
          <cell r="N43">
            <v>10871093</v>
          </cell>
          <cell r="O43">
            <v>10889603</v>
          </cell>
          <cell r="R43">
            <v>12688568</v>
          </cell>
          <cell r="S43">
            <v>11700188</v>
          </cell>
          <cell r="T43">
            <v>12031912.333333334</v>
          </cell>
          <cell r="AT43">
            <v>13879401</v>
          </cell>
          <cell r="AU43">
            <v>11536699</v>
          </cell>
          <cell r="AV43">
            <v>11555264</v>
          </cell>
          <cell r="AW43">
            <v>11586224</v>
          </cell>
          <cell r="AX43">
            <v>11622710</v>
          </cell>
          <cell r="AY43">
            <v>9603735</v>
          </cell>
          <cell r="AZ43">
            <v>9629421</v>
          </cell>
          <cell r="BA43">
            <v>9653723</v>
          </cell>
          <cell r="BB43">
            <v>9681237</v>
          </cell>
          <cell r="BC43">
            <v>9717435</v>
          </cell>
          <cell r="BD43">
            <v>7361991</v>
          </cell>
          <cell r="BE43">
            <v>7388704</v>
          </cell>
        </row>
        <row r="44">
          <cell r="D44">
            <v>27397135</v>
          </cell>
          <cell r="E44">
            <v>27358322.254237287</v>
          </cell>
          <cell r="F44">
            <v>27352911.28888889</v>
          </cell>
          <cell r="G44">
            <v>27404202.716666665</v>
          </cell>
          <cell r="H44">
            <v>27447524.658529799</v>
          </cell>
          <cell r="I44">
            <v>27479837.996895026</v>
          </cell>
          <cell r="J44">
            <v>27507607.213905659</v>
          </cell>
          <cell r="K44">
            <v>27704420.190732509</v>
          </cell>
          <cell r="L44">
            <v>26640677.532410257</v>
          </cell>
          <cell r="M44">
            <v>25317206.077217106</v>
          </cell>
          <cell r="N44">
            <v>24019651.010401197</v>
          </cell>
          <cell r="O44">
            <v>22904496.247873973</v>
          </cell>
          <cell r="R44">
            <v>12688568</v>
          </cell>
          <cell r="S44">
            <v>12210851</v>
          </cell>
          <cell r="T44">
            <v>12149893.871794874</v>
          </cell>
          <cell r="U44">
            <v>9137523.4903581273</v>
          </cell>
          <cell r="V44">
            <v>7273949.620614036</v>
          </cell>
          <cell r="W44">
            <v>6074946.9358974369</v>
          </cell>
          <cell r="X44">
            <v>5190799.7292644763</v>
          </cell>
          <cell r="Y44">
            <v>4531312.8784153014</v>
          </cell>
          <cell r="Z44">
            <v>4035183.7311435528</v>
          </cell>
          <cell r="AA44">
            <v>3625050.3027322409</v>
          </cell>
          <cell r="AB44">
            <v>3300418.932338309</v>
          </cell>
          <cell r="AC44">
            <v>3020875.2522768676</v>
          </cell>
          <cell r="AT44">
            <v>13879401</v>
          </cell>
          <cell r="AU44">
            <v>12747095.033333333</v>
          </cell>
          <cell r="AV44">
            <v>12341086.659340659</v>
          </cell>
          <cell r="AW44">
            <v>12153930.628099173</v>
          </cell>
          <cell r="AX44">
            <v>12045589.578947369</v>
          </cell>
          <cell r="AY44">
            <v>11643086.076923076</v>
          </cell>
          <cell r="AZ44">
            <v>11350017.450704226</v>
          </cell>
          <cell r="BA44">
            <v>11134504.631147541</v>
          </cell>
          <cell r="BB44">
            <v>10975387.737226278</v>
          </cell>
          <cell r="BC44">
            <v>10847530.245901639</v>
          </cell>
          <cell r="BD44">
            <v>10535392.402985075</v>
          </cell>
          <cell r="BE44">
            <v>10268869.614754098</v>
          </cell>
        </row>
        <row r="45">
          <cell r="R45">
            <v>12778411</v>
          </cell>
          <cell r="S45">
            <v>12005009</v>
          </cell>
        </row>
        <row r="47">
          <cell r="D47">
            <v>1</v>
          </cell>
          <cell r="E47">
            <v>2</v>
          </cell>
          <cell r="F47">
            <v>3</v>
          </cell>
          <cell r="G47">
            <v>4</v>
          </cell>
          <cell r="H47">
            <v>5</v>
          </cell>
          <cell r="I47">
            <v>6</v>
          </cell>
          <cell r="J47">
            <v>7</v>
          </cell>
          <cell r="K47">
            <v>8</v>
          </cell>
          <cell r="L47">
            <v>9</v>
          </cell>
          <cell r="M47">
            <v>10</v>
          </cell>
          <cell r="N47">
            <v>11</v>
          </cell>
          <cell r="O47">
            <v>12</v>
          </cell>
          <cell r="R47">
            <v>1</v>
          </cell>
          <cell r="S47">
            <v>2</v>
          </cell>
          <cell r="T47">
            <v>3</v>
          </cell>
          <cell r="U47">
            <v>4</v>
          </cell>
          <cell r="V47">
            <v>5</v>
          </cell>
          <cell r="W47">
            <v>6</v>
          </cell>
          <cell r="X47">
            <v>7</v>
          </cell>
          <cell r="Y47">
            <v>8</v>
          </cell>
          <cell r="Z47">
            <v>9</v>
          </cell>
          <cell r="AA47">
            <v>10</v>
          </cell>
          <cell r="AB47">
            <v>11</v>
          </cell>
          <cell r="AC47">
            <v>12</v>
          </cell>
          <cell r="AT47">
            <v>1</v>
          </cell>
          <cell r="AU47">
            <v>2</v>
          </cell>
          <cell r="AV47">
            <v>3</v>
          </cell>
          <cell r="AW47">
            <v>4</v>
          </cell>
          <cell r="AX47">
            <v>5</v>
          </cell>
          <cell r="AY47">
            <v>6</v>
          </cell>
          <cell r="AZ47">
            <v>7</v>
          </cell>
          <cell r="BA47">
            <v>8</v>
          </cell>
          <cell r="BB47">
            <v>9</v>
          </cell>
          <cell r="BC47">
            <v>10</v>
          </cell>
          <cell r="BD47">
            <v>11</v>
          </cell>
          <cell r="BE47">
            <v>12</v>
          </cell>
        </row>
        <row r="48">
          <cell r="D48">
            <v>31</v>
          </cell>
          <cell r="E48">
            <v>28</v>
          </cell>
          <cell r="F48">
            <v>31</v>
          </cell>
          <cell r="G48">
            <v>30</v>
          </cell>
          <cell r="H48">
            <v>31</v>
          </cell>
          <cell r="I48">
            <v>30</v>
          </cell>
          <cell r="J48">
            <v>31</v>
          </cell>
          <cell r="K48">
            <v>31</v>
          </cell>
          <cell r="L48">
            <v>30</v>
          </cell>
          <cell r="M48">
            <v>31</v>
          </cell>
          <cell r="N48">
            <v>30</v>
          </cell>
          <cell r="O48">
            <v>31</v>
          </cell>
          <cell r="R48">
            <v>31</v>
          </cell>
          <cell r="S48">
            <v>29</v>
          </cell>
          <cell r="T48">
            <v>31</v>
          </cell>
          <cell r="U48">
            <v>30</v>
          </cell>
          <cell r="V48">
            <v>31</v>
          </cell>
          <cell r="W48">
            <v>30</v>
          </cell>
          <cell r="X48">
            <v>31</v>
          </cell>
          <cell r="Y48">
            <v>31</v>
          </cell>
          <cell r="Z48">
            <v>30</v>
          </cell>
          <cell r="AA48">
            <v>31</v>
          </cell>
          <cell r="AB48">
            <v>30</v>
          </cell>
          <cell r="AC48">
            <v>31</v>
          </cell>
          <cell r="AT48">
            <v>31</v>
          </cell>
          <cell r="AU48">
            <v>29</v>
          </cell>
          <cell r="AV48">
            <v>31</v>
          </cell>
          <cell r="AW48">
            <v>30</v>
          </cell>
          <cell r="AX48">
            <v>31</v>
          </cell>
          <cell r="AY48">
            <v>30</v>
          </cell>
          <cell r="AZ48">
            <v>31</v>
          </cell>
          <cell r="BA48">
            <v>31</v>
          </cell>
          <cell r="BB48">
            <v>30</v>
          </cell>
          <cell r="BC48">
            <v>31</v>
          </cell>
          <cell r="BD48">
            <v>30</v>
          </cell>
          <cell r="BE48">
            <v>31</v>
          </cell>
        </row>
        <row r="49">
          <cell r="R49">
            <v>12688568</v>
          </cell>
          <cell r="S49">
            <v>11446575</v>
          </cell>
        </row>
        <row r="50">
          <cell r="D50">
            <v>36161</v>
          </cell>
          <cell r="E50">
            <v>36192</v>
          </cell>
          <cell r="F50">
            <v>36220</v>
          </cell>
          <cell r="G50">
            <v>36251</v>
          </cell>
          <cell r="H50">
            <v>36281</v>
          </cell>
          <cell r="I50">
            <v>36312</v>
          </cell>
          <cell r="J50">
            <v>36342</v>
          </cell>
          <cell r="K50">
            <v>36373</v>
          </cell>
          <cell r="L50">
            <v>36404</v>
          </cell>
          <cell r="M50">
            <v>36434</v>
          </cell>
          <cell r="N50">
            <v>36465</v>
          </cell>
          <cell r="O50">
            <v>36495</v>
          </cell>
          <cell r="P50" t="str">
            <v>1999</v>
          </cell>
          <cell r="R50">
            <v>36526</v>
          </cell>
          <cell r="S50">
            <v>36557</v>
          </cell>
          <cell r="T50">
            <v>36586</v>
          </cell>
          <cell r="U50">
            <v>36617</v>
          </cell>
          <cell r="V50">
            <v>36647</v>
          </cell>
          <cell r="W50">
            <v>36678</v>
          </cell>
          <cell r="X50">
            <v>36708</v>
          </cell>
          <cell r="Y50">
            <v>36739</v>
          </cell>
          <cell r="Z50">
            <v>36770</v>
          </cell>
          <cell r="AA50">
            <v>36800</v>
          </cell>
          <cell r="AB50">
            <v>36831</v>
          </cell>
          <cell r="AC50">
            <v>36861</v>
          </cell>
          <cell r="AD50" t="str">
            <v>2000</v>
          </cell>
          <cell r="AT50">
            <v>36526</v>
          </cell>
          <cell r="AU50">
            <v>36557</v>
          </cell>
          <cell r="AV50">
            <v>36586</v>
          </cell>
          <cell r="AW50">
            <v>36617</v>
          </cell>
          <cell r="AX50">
            <v>36647</v>
          </cell>
          <cell r="AY50">
            <v>36678</v>
          </cell>
          <cell r="AZ50">
            <v>36708</v>
          </cell>
          <cell r="BA50">
            <v>36739</v>
          </cell>
          <cell r="BB50">
            <v>36770</v>
          </cell>
          <cell r="BC50">
            <v>36800</v>
          </cell>
          <cell r="BD50">
            <v>36831</v>
          </cell>
          <cell r="BE50">
            <v>36861</v>
          </cell>
          <cell r="BF50" t="str">
            <v>2000</v>
          </cell>
        </row>
        <row r="51">
          <cell r="P51">
            <v>0</v>
          </cell>
          <cell r="AD51">
            <v>0</v>
          </cell>
          <cell r="BF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P53">
            <v>0</v>
          </cell>
          <cell r="AD53">
            <v>0</v>
          </cell>
          <cell r="BF53">
            <v>0</v>
          </cell>
        </row>
        <row r="54">
          <cell r="P54">
            <v>0</v>
          </cell>
          <cell r="AD54">
            <v>0</v>
          </cell>
          <cell r="BF54">
            <v>0</v>
          </cell>
        </row>
        <row r="55">
          <cell r="P55">
            <v>0</v>
          </cell>
          <cell r="AD55">
            <v>0</v>
          </cell>
          <cell r="BF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P57">
            <v>0</v>
          </cell>
          <cell r="AD57">
            <v>0</v>
          </cell>
          <cell r="BF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BF59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P64">
            <v>0</v>
          </cell>
          <cell r="AD64">
            <v>0</v>
          </cell>
          <cell r="BF64">
            <v>0</v>
          </cell>
        </row>
        <row r="65">
          <cell r="P65">
            <v>0</v>
          </cell>
          <cell r="AD65">
            <v>0</v>
          </cell>
          <cell r="BF65">
            <v>0</v>
          </cell>
        </row>
        <row r="66">
          <cell r="P66">
            <v>0</v>
          </cell>
          <cell r="AD66">
            <v>0</v>
          </cell>
          <cell r="BF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P68">
            <v>0</v>
          </cell>
          <cell r="AD68">
            <v>0</v>
          </cell>
          <cell r="BF68">
            <v>0</v>
          </cell>
        </row>
        <row r="69">
          <cell r="P69">
            <v>0</v>
          </cell>
          <cell r="AD69">
            <v>0</v>
          </cell>
          <cell r="BF69">
            <v>0</v>
          </cell>
        </row>
        <row r="70">
          <cell r="P70">
            <v>0</v>
          </cell>
          <cell r="AD70">
            <v>0</v>
          </cell>
          <cell r="BF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P72">
            <v>0</v>
          </cell>
          <cell r="AD72">
            <v>0</v>
          </cell>
          <cell r="BF72">
            <v>0</v>
          </cell>
        </row>
        <row r="73">
          <cell r="P73">
            <v>0</v>
          </cell>
          <cell r="AD73">
            <v>0</v>
          </cell>
          <cell r="BF73">
            <v>0</v>
          </cell>
        </row>
        <row r="74">
          <cell r="P74">
            <v>0</v>
          </cell>
          <cell r="AD74">
            <v>0</v>
          </cell>
          <cell r="BF74">
            <v>0</v>
          </cell>
        </row>
        <row r="75">
          <cell r="P75">
            <v>0</v>
          </cell>
          <cell r="AD75">
            <v>0</v>
          </cell>
          <cell r="BF75">
            <v>0</v>
          </cell>
        </row>
        <row r="76">
          <cell r="P76">
            <v>0</v>
          </cell>
          <cell r="AD76">
            <v>0</v>
          </cell>
          <cell r="BF76">
            <v>0</v>
          </cell>
        </row>
        <row r="77">
          <cell r="P77">
            <v>0</v>
          </cell>
          <cell r="AD77">
            <v>0</v>
          </cell>
          <cell r="BF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P79">
            <v>0</v>
          </cell>
          <cell r="AD79">
            <v>0</v>
          </cell>
          <cell r="BF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92">
          <cell r="D92">
            <v>36161</v>
          </cell>
          <cell r="E92">
            <v>36192</v>
          </cell>
          <cell r="F92">
            <v>36220</v>
          </cell>
          <cell r="G92">
            <v>36251</v>
          </cell>
          <cell r="H92">
            <v>36281</v>
          </cell>
          <cell r="I92">
            <v>36312</v>
          </cell>
          <cell r="J92">
            <v>36342</v>
          </cell>
          <cell r="K92">
            <v>36373</v>
          </cell>
          <cell r="L92">
            <v>36404</v>
          </cell>
          <cell r="M92">
            <v>36434</v>
          </cell>
          <cell r="N92">
            <v>36465</v>
          </cell>
          <cell r="O92">
            <v>36495</v>
          </cell>
          <cell r="P92" t="str">
            <v>1999</v>
          </cell>
          <cell r="R92">
            <v>36526</v>
          </cell>
          <cell r="S92">
            <v>36557</v>
          </cell>
          <cell r="T92">
            <v>36586</v>
          </cell>
          <cell r="U92">
            <v>36617</v>
          </cell>
          <cell r="V92">
            <v>36647</v>
          </cell>
          <cell r="W92">
            <v>36678</v>
          </cell>
          <cell r="X92">
            <v>36708</v>
          </cell>
          <cell r="Y92">
            <v>36739</v>
          </cell>
          <cell r="Z92">
            <v>36770</v>
          </cell>
          <cell r="AA92">
            <v>36800</v>
          </cell>
          <cell r="AB92">
            <v>36831</v>
          </cell>
          <cell r="AC92">
            <v>36861</v>
          </cell>
          <cell r="AD92" t="str">
            <v>2000</v>
          </cell>
          <cell r="AT92">
            <v>36526</v>
          </cell>
          <cell r="AU92">
            <v>36557</v>
          </cell>
          <cell r="AV92">
            <v>36586</v>
          </cell>
          <cell r="AW92">
            <v>36617</v>
          </cell>
          <cell r="AX92">
            <v>36647</v>
          </cell>
          <cell r="AY92">
            <v>36678</v>
          </cell>
          <cell r="AZ92">
            <v>36708</v>
          </cell>
          <cell r="BA92">
            <v>36739</v>
          </cell>
          <cell r="BB92">
            <v>36770</v>
          </cell>
          <cell r="BC92">
            <v>36800</v>
          </cell>
          <cell r="BD92">
            <v>36831</v>
          </cell>
          <cell r="BE92">
            <v>36861</v>
          </cell>
          <cell r="BF92" t="str">
            <v>2000</v>
          </cell>
        </row>
        <row r="93">
          <cell r="D93">
            <v>-192404</v>
          </cell>
          <cell r="E93">
            <v>-254514</v>
          </cell>
          <cell r="F93">
            <v>1663218</v>
          </cell>
          <cell r="G93">
            <v>1557122</v>
          </cell>
          <cell r="H93">
            <v>619128</v>
          </cell>
          <cell r="I93">
            <v>-198388</v>
          </cell>
          <cell r="J93">
            <v>588816</v>
          </cell>
          <cell r="K93">
            <v>472845</v>
          </cell>
          <cell r="L93">
            <v>-66138</v>
          </cell>
          <cell r="M93">
            <v>88916</v>
          </cell>
          <cell r="N93">
            <v>75726</v>
          </cell>
          <cell r="O93">
            <v>843057</v>
          </cell>
          <cell r="P93">
            <v>5197384</v>
          </cell>
          <cell r="R93">
            <v>679951</v>
          </cell>
          <cell r="S93">
            <v>754054</v>
          </cell>
          <cell r="T93">
            <v>527619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961624</v>
          </cell>
          <cell r="AT93">
            <v>346777</v>
          </cell>
          <cell r="AU93">
            <v>502756</v>
          </cell>
          <cell r="AV93">
            <v>527618</v>
          </cell>
          <cell r="AW93">
            <v>465520</v>
          </cell>
          <cell r="AX93">
            <v>518769</v>
          </cell>
          <cell r="AY93">
            <v>418741</v>
          </cell>
          <cell r="AZ93">
            <v>426489</v>
          </cell>
          <cell r="BA93">
            <v>474918</v>
          </cell>
          <cell r="BB93">
            <v>482157</v>
          </cell>
          <cell r="BC93">
            <v>515238</v>
          </cell>
          <cell r="BD93">
            <v>373392</v>
          </cell>
          <cell r="BE93">
            <v>357608</v>
          </cell>
          <cell r="BF93">
            <v>5409983</v>
          </cell>
        </row>
        <row r="94">
          <cell r="D94">
            <v>-32000</v>
          </cell>
          <cell r="E94">
            <v>-37400</v>
          </cell>
          <cell r="F94">
            <v>-75000</v>
          </cell>
          <cell r="G94">
            <v>-87000</v>
          </cell>
          <cell r="H94">
            <v>-106000</v>
          </cell>
          <cell r="I94">
            <v>-66000</v>
          </cell>
          <cell r="J94">
            <v>-40000</v>
          </cell>
          <cell r="K94">
            <v>-52000</v>
          </cell>
          <cell r="L94">
            <v>-113000</v>
          </cell>
          <cell r="M94">
            <v>-228651</v>
          </cell>
          <cell r="N94">
            <v>222651</v>
          </cell>
          <cell r="O94">
            <v>-120000</v>
          </cell>
          <cell r="P94">
            <v>-734400</v>
          </cell>
          <cell r="R94">
            <v>-15000</v>
          </cell>
          <cell r="S94">
            <v>0</v>
          </cell>
          <cell r="T94">
            <v>-3200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-47000</v>
          </cell>
          <cell r="AT94">
            <v>-32000</v>
          </cell>
          <cell r="AU94">
            <v>-32000</v>
          </cell>
          <cell r="AV94">
            <v>-32000</v>
          </cell>
          <cell r="AW94">
            <v>-32000</v>
          </cell>
          <cell r="AX94">
            <v>-32000</v>
          </cell>
          <cell r="AY94">
            <v>-52000</v>
          </cell>
          <cell r="AZ94">
            <v>-52000</v>
          </cell>
          <cell r="BA94">
            <v>-52000</v>
          </cell>
          <cell r="BB94">
            <v>-52000</v>
          </cell>
          <cell r="BC94">
            <v>-32000</v>
          </cell>
          <cell r="BD94">
            <v>-32000</v>
          </cell>
          <cell r="BE94">
            <v>-22000</v>
          </cell>
          <cell r="BF94">
            <v>-454000</v>
          </cell>
        </row>
        <row r="95">
          <cell r="D95">
            <v>-32000</v>
          </cell>
          <cell r="E95">
            <v>-37400</v>
          </cell>
          <cell r="F95">
            <v>-75000</v>
          </cell>
          <cell r="G95">
            <v>-87000</v>
          </cell>
          <cell r="H95">
            <v>-106000</v>
          </cell>
          <cell r="I95">
            <v>-66000</v>
          </cell>
          <cell r="J95">
            <v>-40000</v>
          </cell>
          <cell r="K95">
            <v>-52000</v>
          </cell>
          <cell r="L95">
            <v>-113000</v>
          </cell>
          <cell r="M95">
            <v>-228651</v>
          </cell>
          <cell r="N95">
            <v>222651</v>
          </cell>
          <cell r="O95">
            <v>-120000</v>
          </cell>
          <cell r="P95">
            <v>-734400</v>
          </cell>
          <cell r="R95">
            <v>-15000</v>
          </cell>
          <cell r="S95">
            <v>0</v>
          </cell>
          <cell r="T95">
            <v>-3200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-47000</v>
          </cell>
          <cell r="AT95">
            <v>-32000</v>
          </cell>
          <cell r="AU95">
            <v>-32000</v>
          </cell>
          <cell r="AV95">
            <v>-32000</v>
          </cell>
          <cell r="AW95">
            <v>-32000</v>
          </cell>
          <cell r="AX95">
            <v>-32000</v>
          </cell>
          <cell r="AY95">
            <v>-52000</v>
          </cell>
          <cell r="AZ95">
            <v>-52000</v>
          </cell>
          <cell r="BA95">
            <v>-52000</v>
          </cell>
          <cell r="BB95">
            <v>-52000</v>
          </cell>
          <cell r="BC95">
            <v>-32000</v>
          </cell>
          <cell r="BD95">
            <v>-32000</v>
          </cell>
          <cell r="BE95">
            <v>-22000</v>
          </cell>
          <cell r="BF95">
            <v>-45400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D98">
            <v>-224404</v>
          </cell>
          <cell r="E98">
            <v>-291914</v>
          </cell>
          <cell r="F98">
            <v>1588218</v>
          </cell>
          <cell r="G98">
            <v>1470122</v>
          </cell>
          <cell r="H98">
            <v>513128</v>
          </cell>
          <cell r="I98">
            <v>-264388</v>
          </cell>
          <cell r="J98">
            <v>548816</v>
          </cell>
          <cell r="K98">
            <v>420845</v>
          </cell>
          <cell r="L98">
            <v>-179138</v>
          </cell>
          <cell r="M98">
            <v>-139735</v>
          </cell>
          <cell r="N98">
            <v>298377</v>
          </cell>
          <cell r="O98">
            <v>723057</v>
          </cell>
          <cell r="P98">
            <v>4462984</v>
          </cell>
          <cell r="R98">
            <v>664951</v>
          </cell>
          <cell r="S98">
            <v>754054</v>
          </cell>
          <cell r="T98">
            <v>495619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1914624</v>
          </cell>
          <cell r="AT98">
            <v>314777</v>
          </cell>
          <cell r="AU98">
            <v>470756</v>
          </cell>
          <cell r="AV98">
            <v>495618</v>
          </cell>
          <cell r="AW98">
            <v>433520</v>
          </cell>
          <cell r="AX98">
            <v>486769</v>
          </cell>
          <cell r="AY98">
            <v>366741</v>
          </cell>
          <cell r="AZ98">
            <v>374489</v>
          </cell>
          <cell r="BA98">
            <v>422918</v>
          </cell>
          <cell r="BB98">
            <v>430157</v>
          </cell>
          <cell r="BC98">
            <v>483238</v>
          </cell>
          <cell r="BD98">
            <v>341392</v>
          </cell>
          <cell r="BE98">
            <v>335608</v>
          </cell>
          <cell r="BF98">
            <v>4955983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D100">
            <v>-224404</v>
          </cell>
          <cell r="E100">
            <v>-291914</v>
          </cell>
          <cell r="F100">
            <v>1588218</v>
          </cell>
          <cell r="G100">
            <v>1470122</v>
          </cell>
          <cell r="H100">
            <v>513128</v>
          </cell>
          <cell r="I100">
            <v>-264388</v>
          </cell>
          <cell r="J100">
            <v>548816</v>
          </cell>
          <cell r="K100">
            <v>420845</v>
          </cell>
          <cell r="L100">
            <v>-179138</v>
          </cell>
          <cell r="M100">
            <v>-139735</v>
          </cell>
          <cell r="N100">
            <v>298377</v>
          </cell>
          <cell r="O100">
            <v>723057</v>
          </cell>
          <cell r="P100">
            <v>4462984</v>
          </cell>
          <cell r="R100">
            <v>664951</v>
          </cell>
          <cell r="S100">
            <v>754054</v>
          </cell>
          <cell r="T100">
            <v>495619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1914624</v>
          </cell>
          <cell r="AT100">
            <v>314777</v>
          </cell>
          <cell r="AU100">
            <v>470756</v>
          </cell>
          <cell r="AV100">
            <v>495618</v>
          </cell>
          <cell r="AW100">
            <v>433520</v>
          </cell>
          <cell r="AX100">
            <v>486769</v>
          </cell>
          <cell r="AY100">
            <v>366741</v>
          </cell>
          <cell r="AZ100">
            <v>374489</v>
          </cell>
          <cell r="BA100">
            <v>422918</v>
          </cell>
          <cell r="BB100">
            <v>430157</v>
          </cell>
          <cell r="BC100">
            <v>483238</v>
          </cell>
          <cell r="BD100">
            <v>341392</v>
          </cell>
          <cell r="BE100">
            <v>335608</v>
          </cell>
          <cell r="BF100">
            <v>4955983</v>
          </cell>
        </row>
        <row r="101">
          <cell r="D101">
            <v>640911</v>
          </cell>
          <cell r="E101">
            <v>632136</v>
          </cell>
          <cell r="F101">
            <v>-1081784</v>
          </cell>
          <cell r="G101">
            <v>-186641</v>
          </cell>
          <cell r="H101">
            <v>-120208</v>
          </cell>
          <cell r="I101">
            <v>502417</v>
          </cell>
          <cell r="J101">
            <v>-162031</v>
          </cell>
          <cell r="K101">
            <v>57275</v>
          </cell>
          <cell r="L101">
            <v>308716</v>
          </cell>
          <cell r="M101">
            <v>384564</v>
          </cell>
          <cell r="N101">
            <v>-608849</v>
          </cell>
          <cell r="O101">
            <v>-354365</v>
          </cell>
          <cell r="P101">
            <v>12141</v>
          </cell>
          <cell r="R101">
            <v>-316186</v>
          </cell>
          <cell r="S101">
            <v>-402966</v>
          </cell>
          <cell r="T101">
            <v>-7738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-726890</v>
          </cell>
          <cell r="AT101">
            <v>-10561</v>
          </cell>
          <cell r="AU101">
            <v>-4568</v>
          </cell>
          <cell r="AV101">
            <v>-7738</v>
          </cell>
          <cell r="AW101">
            <v>29053</v>
          </cell>
          <cell r="AX101">
            <v>-3613</v>
          </cell>
          <cell r="AY101">
            <v>11336</v>
          </cell>
          <cell r="AZ101">
            <v>15815</v>
          </cell>
          <cell r="BA101">
            <v>-22068</v>
          </cell>
          <cell r="BB101">
            <v>-258</v>
          </cell>
          <cell r="BC101">
            <v>-40565</v>
          </cell>
          <cell r="BD101">
            <v>-995</v>
          </cell>
          <cell r="BE101">
            <v>14581</v>
          </cell>
          <cell r="BF101">
            <v>-19581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-316186</v>
          </cell>
          <cell r="S102">
            <v>-402966</v>
          </cell>
          <cell r="T102">
            <v>-7738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-726890</v>
          </cell>
          <cell r="AT102">
            <v>-10561</v>
          </cell>
          <cell r="AU102">
            <v>-4568</v>
          </cell>
          <cell r="AV102">
            <v>-7738</v>
          </cell>
          <cell r="AW102">
            <v>29053</v>
          </cell>
          <cell r="AX102">
            <v>-3613</v>
          </cell>
          <cell r="AY102">
            <v>11336</v>
          </cell>
          <cell r="AZ102">
            <v>15815</v>
          </cell>
          <cell r="BA102">
            <v>-22068</v>
          </cell>
          <cell r="BB102">
            <v>-258</v>
          </cell>
          <cell r="BC102">
            <v>-40565</v>
          </cell>
          <cell r="BD102">
            <v>-995</v>
          </cell>
          <cell r="BE102">
            <v>14581</v>
          </cell>
          <cell r="BF102">
            <v>-19581</v>
          </cell>
        </row>
        <row r="103">
          <cell r="D103">
            <v>640911</v>
          </cell>
          <cell r="E103">
            <v>632136</v>
          </cell>
          <cell r="F103">
            <v>-1081784</v>
          </cell>
          <cell r="G103">
            <v>-186641</v>
          </cell>
          <cell r="H103">
            <v>-120208</v>
          </cell>
          <cell r="I103">
            <v>502417</v>
          </cell>
          <cell r="J103">
            <v>-162031</v>
          </cell>
          <cell r="K103">
            <v>57275</v>
          </cell>
          <cell r="L103">
            <v>308716</v>
          </cell>
          <cell r="M103">
            <v>384564</v>
          </cell>
          <cell r="N103">
            <v>-608849</v>
          </cell>
          <cell r="O103">
            <v>-354365</v>
          </cell>
          <cell r="P103">
            <v>12141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D104">
            <v>416507</v>
          </cell>
          <cell r="E104">
            <v>340222</v>
          </cell>
          <cell r="F104">
            <v>506434</v>
          </cell>
          <cell r="G104">
            <v>1283481</v>
          </cell>
          <cell r="H104">
            <v>392920</v>
          </cell>
          <cell r="I104">
            <v>238029</v>
          </cell>
          <cell r="J104">
            <v>386785</v>
          </cell>
          <cell r="K104">
            <v>478120</v>
          </cell>
          <cell r="L104">
            <v>129578</v>
          </cell>
          <cell r="M104">
            <v>244829</v>
          </cell>
          <cell r="N104">
            <v>-310472</v>
          </cell>
          <cell r="O104">
            <v>368692</v>
          </cell>
          <cell r="P104">
            <v>4475125</v>
          </cell>
          <cell r="R104">
            <v>348765</v>
          </cell>
          <cell r="S104">
            <v>351088</v>
          </cell>
          <cell r="T104">
            <v>487881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1187734</v>
          </cell>
          <cell r="AT104">
            <v>304216</v>
          </cell>
          <cell r="AU104">
            <v>466188</v>
          </cell>
          <cell r="AV104">
            <v>487880</v>
          </cell>
          <cell r="AW104">
            <v>462573</v>
          </cell>
          <cell r="AX104">
            <v>483156</v>
          </cell>
          <cell r="AY104">
            <v>378077</v>
          </cell>
          <cell r="AZ104">
            <v>390304</v>
          </cell>
          <cell r="BA104">
            <v>400850</v>
          </cell>
          <cell r="BB104">
            <v>429899</v>
          </cell>
          <cell r="BC104">
            <v>442673</v>
          </cell>
          <cell r="BD104">
            <v>340397</v>
          </cell>
          <cell r="BE104">
            <v>350189</v>
          </cell>
          <cell r="BF104">
            <v>4936402</v>
          </cell>
        </row>
        <row r="105">
          <cell r="D105">
            <v>-55984</v>
          </cell>
          <cell r="E105">
            <v>33233</v>
          </cell>
          <cell r="F105">
            <v>-10469</v>
          </cell>
          <cell r="G105">
            <v>-89521</v>
          </cell>
          <cell r="H105">
            <v>-59519</v>
          </cell>
          <cell r="I105">
            <v>-14898</v>
          </cell>
          <cell r="J105">
            <v>-18244</v>
          </cell>
          <cell r="K105">
            <v>-10994</v>
          </cell>
          <cell r="L105">
            <v>120166</v>
          </cell>
          <cell r="M105">
            <v>27745</v>
          </cell>
          <cell r="N105">
            <v>-64777</v>
          </cell>
          <cell r="O105">
            <v>-20105</v>
          </cell>
          <cell r="P105">
            <v>-163367</v>
          </cell>
          <cell r="R105">
            <v>-61791</v>
          </cell>
          <cell r="S105">
            <v>-15765</v>
          </cell>
          <cell r="T105">
            <v>-576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-83316</v>
          </cell>
          <cell r="AT105">
            <v>-12881</v>
          </cell>
          <cell r="AU105">
            <v>-17229</v>
          </cell>
          <cell r="AV105">
            <v>-5760</v>
          </cell>
          <cell r="AW105">
            <v>-19604</v>
          </cell>
          <cell r="AX105">
            <v>-17356</v>
          </cell>
          <cell r="AY105">
            <v>-17408</v>
          </cell>
          <cell r="AZ105">
            <v>-14550</v>
          </cell>
          <cell r="BA105">
            <v>-14586</v>
          </cell>
          <cell r="BB105">
            <v>-17546</v>
          </cell>
          <cell r="BC105">
            <v>-13465</v>
          </cell>
          <cell r="BD105">
            <v>-19448</v>
          </cell>
          <cell r="BE105">
            <v>-17757</v>
          </cell>
          <cell r="BF105">
            <v>-18759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D108">
            <v>-55984</v>
          </cell>
          <cell r="E108">
            <v>33233</v>
          </cell>
          <cell r="F108">
            <v>-10469</v>
          </cell>
          <cell r="G108">
            <v>-89521</v>
          </cell>
          <cell r="H108">
            <v>-59519</v>
          </cell>
          <cell r="I108">
            <v>-14898</v>
          </cell>
          <cell r="J108">
            <v>-18244</v>
          </cell>
          <cell r="K108">
            <v>-10994</v>
          </cell>
          <cell r="L108">
            <v>120166</v>
          </cell>
          <cell r="M108">
            <v>27745</v>
          </cell>
          <cell r="N108">
            <v>-64777</v>
          </cell>
          <cell r="O108">
            <v>-20105</v>
          </cell>
          <cell r="P108">
            <v>-163367</v>
          </cell>
          <cell r="R108">
            <v>-61791</v>
          </cell>
          <cell r="S108">
            <v>-15765</v>
          </cell>
          <cell r="T108">
            <v>-576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83316</v>
          </cell>
          <cell r="AT108">
            <v>-12881</v>
          </cell>
          <cell r="AU108">
            <v>-17229</v>
          </cell>
          <cell r="AV108">
            <v>-5760</v>
          </cell>
          <cell r="AW108">
            <v>-19604</v>
          </cell>
          <cell r="AX108">
            <v>-17356</v>
          </cell>
          <cell r="AY108">
            <v>-17408</v>
          </cell>
          <cell r="AZ108">
            <v>-14550</v>
          </cell>
          <cell r="BA108">
            <v>-14586</v>
          </cell>
          <cell r="BB108">
            <v>-17546</v>
          </cell>
          <cell r="BC108">
            <v>-13465</v>
          </cell>
          <cell r="BD108">
            <v>-19448</v>
          </cell>
          <cell r="BE108">
            <v>-17757</v>
          </cell>
          <cell r="BF108">
            <v>-187590</v>
          </cell>
        </row>
        <row r="109">
          <cell r="D109">
            <v>-269471</v>
          </cell>
          <cell r="E109">
            <v>-253800</v>
          </cell>
          <cell r="F109">
            <v>-260377</v>
          </cell>
          <cell r="G109">
            <v>-228605</v>
          </cell>
          <cell r="H109">
            <v>-179151</v>
          </cell>
          <cell r="I109">
            <v>-55681</v>
          </cell>
          <cell r="J109">
            <v>-211342</v>
          </cell>
          <cell r="K109">
            <v>-204022</v>
          </cell>
          <cell r="L109">
            <v>-231232</v>
          </cell>
          <cell r="M109">
            <v>-245677</v>
          </cell>
          <cell r="N109">
            <v>416708</v>
          </cell>
          <cell r="O109">
            <v>-95665</v>
          </cell>
          <cell r="P109">
            <v>-1818315</v>
          </cell>
          <cell r="R109">
            <v>-167763</v>
          </cell>
          <cell r="S109">
            <v>-127628</v>
          </cell>
          <cell r="T109">
            <v>-159963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-455354</v>
          </cell>
          <cell r="AT109">
            <v>-172548</v>
          </cell>
          <cell r="AU109">
            <v>-169131</v>
          </cell>
          <cell r="AV109">
            <v>-159963</v>
          </cell>
          <cell r="AW109">
            <v>-174138</v>
          </cell>
          <cell r="AX109">
            <v>-162082</v>
          </cell>
          <cell r="AY109">
            <v>-159001</v>
          </cell>
          <cell r="AZ109">
            <v>-176425</v>
          </cell>
          <cell r="BA109">
            <v>-171436</v>
          </cell>
          <cell r="BB109">
            <v>-174397</v>
          </cell>
          <cell r="BC109">
            <v>-166544</v>
          </cell>
          <cell r="BD109">
            <v>-173517</v>
          </cell>
          <cell r="BE109">
            <v>-197874</v>
          </cell>
          <cell r="BF109">
            <v>-2057056</v>
          </cell>
        </row>
        <row r="110">
          <cell r="D110">
            <v>-132977</v>
          </cell>
          <cell r="E110">
            <v>-115066</v>
          </cell>
          <cell r="F110">
            <v>-130627</v>
          </cell>
          <cell r="G110">
            <v>-76561</v>
          </cell>
          <cell r="H110">
            <v>-76307</v>
          </cell>
          <cell r="I110">
            <v>19527</v>
          </cell>
          <cell r="J110">
            <v>-61368</v>
          </cell>
          <cell r="K110">
            <v>-79021</v>
          </cell>
          <cell r="L110">
            <v>-104817</v>
          </cell>
          <cell r="M110">
            <v>-67465</v>
          </cell>
          <cell r="N110">
            <v>365953</v>
          </cell>
          <cell r="O110">
            <v>-43079</v>
          </cell>
          <cell r="P110">
            <v>-501808</v>
          </cell>
          <cell r="R110">
            <v>-55226</v>
          </cell>
          <cell r="S110">
            <v>-60846</v>
          </cell>
          <cell r="T110">
            <v>-73919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-189991</v>
          </cell>
          <cell r="AT110">
            <v>-73361</v>
          </cell>
          <cell r="AU110">
            <v>-75071</v>
          </cell>
          <cell r="AV110">
            <v>-73919</v>
          </cell>
          <cell r="AW110">
            <v>-77033</v>
          </cell>
          <cell r="AX110">
            <v>-76683</v>
          </cell>
          <cell r="AY110">
            <v>-76196</v>
          </cell>
          <cell r="AZ110">
            <v>-75683</v>
          </cell>
          <cell r="BA110">
            <v>-75227</v>
          </cell>
          <cell r="BB110">
            <v>-81964</v>
          </cell>
          <cell r="BC110">
            <v>-76393</v>
          </cell>
          <cell r="BD110">
            <v>-76344</v>
          </cell>
          <cell r="BE110">
            <v>-88830</v>
          </cell>
          <cell r="BF110">
            <v>-926704</v>
          </cell>
        </row>
        <row r="111">
          <cell r="D111">
            <v>-136494</v>
          </cell>
          <cell r="E111">
            <v>-138734</v>
          </cell>
          <cell r="F111">
            <v>-129750</v>
          </cell>
          <cell r="G111">
            <v>-152044</v>
          </cell>
          <cell r="H111">
            <v>-102844</v>
          </cell>
          <cell r="I111">
            <v>-75208</v>
          </cell>
          <cell r="J111">
            <v>-149974</v>
          </cell>
          <cell r="K111">
            <v>-125001</v>
          </cell>
          <cell r="L111">
            <v>-126415</v>
          </cell>
          <cell r="M111">
            <v>-178212</v>
          </cell>
          <cell r="N111">
            <v>50755</v>
          </cell>
          <cell r="O111">
            <v>-52586</v>
          </cell>
          <cell r="P111">
            <v>-1316507</v>
          </cell>
          <cell r="R111">
            <v>-112537</v>
          </cell>
          <cell r="S111">
            <v>-66782</v>
          </cell>
          <cell r="T111">
            <v>-86044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-265363</v>
          </cell>
          <cell r="AT111">
            <v>-99187</v>
          </cell>
          <cell r="AU111">
            <v>-94060</v>
          </cell>
          <cell r="AV111">
            <v>-86044</v>
          </cell>
          <cell r="AW111">
            <v>-97105</v>
          </cell>
          <cell r="AX111">
            <v>-85399</v>
          </cell>
          <cell r="AY111">
            <v>-82805</v>
          </cell>
          <cell r="AZ111">
            <v>-100742</v>
          </cell>
          <cell r="BA111">
            <v>-96209</v>
          </cell>
          <cell r="BB111">
            <v>-92433</v>
          </cell>
          <cell r="BC111">
            <v>-90151</v>
          </cell>
          <cell r="BD111">
            <v>-97173</v>
          </cell>
          <cell r="BE111">
            <v>-109044</v>
          </cell>
          <cell r="BF111">
            <v>-1130352</v>
          </cell>
        </row>
        <row r="112">
          <cell r="D112">
            <v>-22961</v>
          </cell>
          <cell r="E112">
            <v>-12346</v>
          </cell>
          <cell r="F112">
            <v>-14374</v>
          </cell>
          <cell r="G112">
            <v>-24048</v>
          </cell>
          <cell r="H112">
            <v>-13499</v>
          </cell>
          <cell r="I112">
            <v>-12858</v>
          </cell>
          <cell r="J112">
            <v>-12960</v>
          </cell>
          <cell r="K112">
            <v>-12515</v>
          </cell>
          <cell r="L112">
            <v>-892</v>
          </cell>
          <cell r="M112">
            <v>-13513</v>
          </cell>
          <cell r="N112">
            <v>45461</v>
          </cell>
          <cell r="O112">
            <v>-22181</v>
          </cell>
          <cell r="P112">
            <v>-116686</v>
          </cell>
          <cell r="R112">
            <v>-13381</v>
          </cell>
          <cell r="S112">
            <v>-17014</v>
          </cell>
          <cell r="T112">
            <v>-2276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-53155</v>
          </cell>
          <cell r="AT112">
            <v>-22665</v>
          </cell>
          <cell r="AU112">
            <v>-22728</v>
          </cell>
          <cell r="AV112">
            <v>-22760</v>
          </cell>
          <cell r="AW112">
            <v>-22812</v>
          </cell>
          <cell r="AX112">
            <v>-22874</v>
          </cell>
          <cell r="AY112">
            <v>-22933</v>
          </cell>
          <cell r="AZ112">
            <v>-22986</v>
          </cell>
          <cell r="BA112">
            <v>-23036</v>
          </cell>
          <cell r="BB112">
            <v>-23093</v>
          </cell>
          <cell r="BC112">
            <v>-23167</v>
          </cell>
          <cell r="BD112">
            <v>-23261</v>
          </cell>
          <cell r="BE112">
            <v>-23334</v>
          </cell>
          <cell r="BF112">
            <v>-275649</v>
          </cell>
        </row>
        <row r="113">
          <cell r="D113">
            <v>68091</v>
          </cell>
          <cell r="E113">
            <v>107309</v>
          </cell>
          <cell r="F113">
            <v>221214</v>
          </cell>
          <cell r="G113">
            <v>941307</v>
          </cell>
          <cell r="H113">
            <v>140751</v>
          </cell>
          <cell r="I113">
            <v>154592</v>
          </cell>
          <cell r="J113">
            <v>144239</v>
          </cell>
          <cell r="K113">
            <v>250589</v>
          </cell>
          <cell r="L113">
            <v>17620</v>
          </cell>
          <cell r="M113">
            <v>13384</v>
          </cell>
          <cell r="N113">
            <v>86920</v>
          </cell>
          <cell r="O113">
            <v>230741</v>
          </cell>
          <cell r="P113">
            <v>2376757</v>
          </cell>
          <cell r="R113">
            <v>105830</v>
          </cell>
          <cell r="S113">
            <v>190681</v>
          </cell>
          <cell r="T113">
            <v>299398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595909</v>
          </cell>
          <cell r="AT113">
            <v>96122</v>
          </cell>
          <cell r="AU113">
            <v>257100</v>
          </cell>
          <cell r="AV113">
            <v>299397</v>
          </cell>
          <cell r="AW113">
            <v>246019</v>
          </cell>
          <cell r="AX113">
            <v>280844</v>
          </cell>
          <cell r="AY113">
            <v>178735</v>
          </cell>
          <cell r="AZ113">
            <v>176343</v>
          </cell>
          <cell r="BA113">
            <v>191792</v>
          </cell>
          <cell r="BB113">
            <v>214863</v>
          </cell>
          <cell r="BC113">
            <v>239497</v>
          </cell>
          <cell r="BD113">
            <v>124171</v>
          </cell>
          <cell r="BE113">
            <v>111224</v>
          </cell>
          <cell r="BF113">
            <v>2416107</v>
          </cell>
        </row>
        <row r="114">
          <cell r="D114">
            <v>-36380</v>
          </cell>
          <cell r="E114">
            <v>-36162</v>
          </cell>
          <cell r="F114">
            <v>-36380</v>
          </cell>
          <cell r="G114">
            <v>-37177</v>
          </cell>
          <cell r="H114">
            <v>-37249</v>
          </cell>
          <cell r="I114">
            <v>-36887</v>
          </cell>
          <cell r="J114">
            <v>-36960</v>
          </cell>
          <cell r="K114">
            <v>-37033</v>
          </cell>
          <cell r="L114">
            <v>-37431</v>
          </cell>
          <cell r="M114">
            <v>331659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D118">
            <v>2228</v>
          </cell>
          <cell r="E118">
            <v>173</v>
          </cell>
          <cell r="F118">
            <v>76</v>
          </cell>
          <cell r="G118">
            <v>7068</v>
          </cell>
          <cell r="H118">
            <v>409</v>
          </cell>
          <cell r="I118">
            <v>4662</v>
          </cell>
          <cell r="J118">
            <v>0</v>
          </cell>
          <cell r="K118">
            <v>-60576</v>
          </cell>
          <cell r="L118">
            <v>-25678</v>
          </cell>
          <cell r="M118">
            <v>1542</v>
          </cell>
          <cell r="N118">
            <v>-514024</v>
          </cell>
          <cell r="O118">
            <v>-23025</v>
          </cell>
          <cell r="P118">
            <v>-607145</v>
          </cell>
          <cell r="R118">
            <v>13</v>
          </cell>
          <cell r="S118">
            <v>29297</v>
          </cell>
          <cell r="T118">
            <v>250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31810</v>
          </cell>
          <cell r="AT118">
            <v>2500</v>
          </cell>
          <cell r="AU118">
            <v>2500</v>
          </cell>
          <cell r="AV118">
            <v>2500</v>
          </cell>
          <cell r="AW118">
            <v>2500</v>
          </cell>
          <cell r="AX118">
            <v>2500</v>
          </cell>
          <cell r="AY118">
            <v>2500</v>
          </cell>
          <cell r="AZ118">
            <v>2500</v>
          </cell>
          <cell r="BA118">
            <v>2500</v>
          </cell>
          <cell r="BB118">
            <v>2500</v>
          </cell>
          <cell r="BC118">
            <v>2500</v>
          </cell>
          <cell r="BD118">
            <v>2500</v>
          </cell>
          <cell r="BE118">
            <v>2500</v>
          </cell>
          <cell r="BF118">
            <v>3000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D120">
            <v>33939</v>
          </cell>
          <cell r="E120">
            <v>71320</v>
          </cell>
          <cell r="F120">
            <v>184910</v>
          </cell>
          <cell r="G120">
            <v>911198</v>
          </cell>
          <cell r="H120">
            <v>103911</v>
          </cell>
          <cell r="I120">
            <v>122367</v>
          </cell>
          <cell r="J120">
            <v>107279</v>
          </cell>
          <cell r="K120">
            <v>152980</v>
          </cell>
          <cell r="L120">
            <v>-45489</v>
          </cell>
          <cell r="M120">
            <v>346585</v>
          </cell>
          <cell r="N120">
            <v>-427104</v>
          </cell>
          <cell r="O120">
            <v>207716</v>
          </cell>
          <cell r="P120">
            <v>1769612</v>
          </cell>
          <cell r="R120">
            <v>105843</v>
          </cell>
          <cell r="S120">
            <v>219978</v>
          </cell>
          <cell r="T120">
            <v>301898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627719</v>
          </cell>
          <cell r="AT120">
            <v>98622</v>
          </cell>
          <cell r="AU120">
            <v>259600</v>
          </cell>
          <cell r="AV120">
            <v>301897</v>
          </cell>
          <cell r="AW120">
            <v>248519</v>
          </cell>
          <cell r="AX120">
            <v>283344</v>
          </cell>
          <cell r="AY120">
            <v>181235</v>
          </cell>
          <cell r="AZ120">
            <v>178843</v>
          </cell>
          <cell r="BA120">
            <v>194292</v>
          </cell>
          <cell r="BB120">
            <v>217363</v>
          </cell>
          <cell r="BC120">
            <v>241997</v>
          </cell>
          <cell r="BD120">
            <v>126671</v>
          </cell>
          <cell r="BE120">
            <v>113724</v>
          </cell>
          <cell r="BF120">
            <v>2446107</v>
          </cell>
        </row>
        <row r="121">
          <cell r="D121">
            <v>-6500</v>
          </cell>
          <cell r="E121">
            <v>-10500</v>
          </cell>
          <cell r="F121">
            <v>-12900</v>
          </cell>
          <cell r="G121">
            <v>2700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239329</v>
          </cell>
          <cell r="M121">
            <v>-290748</v>
          </cell>
          <cell r="N121">
            <v>54319</v>
          </cell>
          <cell r="O121">
            <v>-154000</v>
          </cell>
          <cell r="P121">
            <v>-154000</v>
          </cell>
          <cell r="R121">
            <v>-16000</v>
          </cell>
          <cell r="S121">
            <v>-5000</v>
          </cell>
          <cell r="T121">
            <v>-48285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-69285</v>
          </cell>
          <cell r="AT121">
            <v>-15793</v>
          </cell>
          <cell r="AU121">
            <v>-39940</v>
          </cell>
          <cell r="AV121">
            <v>-48285</v>
          </cell>
          <cell r="AW121">
            <v>-38278</v>
          </cell>
          <cell r="AX121">
            <v>-43502</v>
          </cell>
          <cell r="AY121">
            <v>-28185</v>
          </cell>
          <cell r="AZ121">
            <v>-27826</v>
          </cell>
          <cell r="BA121">
            <v>-30144</v>
          </cell>
          <cell r="BB121">
            <v>-33604</v>
          </cell>
          <cell r="BC121">
            <v>-37299</v>
          </cell>
          <cell r="BD121">
            <v>-20001</v>
          </cell>
          <cell r="BE121">
            <v>-18053</v>
          </cell>
          <cell r="BF121">
            <v>-380910</v>
          </cell>
        </row>
        <row r="122">
          <cell r="D122">
            <v>27439</v>
          </cell>
          <cell r="E122">
            <v>60820</v>
          </cell>
          <cell r="F122">
            <v>172010</v>
          </cell>
          <cell r="G122">
            <v>938198</v>
          </cell>
          <cell r="H122">
            <v>103911</v>
          </cell>
          <cell r="I122">
            <v>122367</v>
          </cell>
          <cell r="J122">
            <v>107279</v>
          </cell>
          <cell r="K122">
            <v>152980</v>
          </cell>
          <cell r="L122">
            <v>193840</v>
          </cell>
          <cell r="M122">
            <v>55837</v>
          </cell>
          <cell r="N122">
            <v>-372785</v>
          </cell>
          <cell r="O122">
            <v>53716</v>
          </cell>
          <cell r="P122">
            <v>1615612</v>
          </cell>
          <cell r="R122">
            <v>89843</v>
          </cell>
          <cell r="S122">
            <v>214978</v>
          </cell>
          <cell r="T122">
            <v>253613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558434</v>
          </cell>
          <cell r="AT122">
            <v>82829</v>
          </cell>
          <cell r="AU122">
            <v>219660</v>
          </cell>
          <cell r="AV122">
            <v>253612</v>
          </cell>
          <cell r="AW122">
            <v>210241</v>
          </cell>
          <cell r="AX122">
            <v>239842</v>
          </cell>
          <cell r="AY122">
            <v>153050</v>
          </cell>
          <cell r="AZ122">
            <v>151017</v>
          </cell>
          <cell r="BA122">
            <v>164148</v>
          </cell>
          <cell r="BB122">
            <v>183759</v>
          </cell>
          <cell r="BC122">
            <v>204698</v>
          </cell>
          <cell r="BD122">
            <v>106670</v>
          </cell>
          <cell r="BE122">
            <v>95671</v>
          </cell>
          <cell r="BF122">
            <v>2065197</v>
          </cell>
        </row>
        <row r="126">
          <cell r="D126">
            <v>448507</v>
          </cell>
          <cell r="E126">
            <v>377622</v>
          </cell>
          <cell r="F126">
            <v>581434</v>
          </cell>
          <cell r="G126">
            <v>1370481</v>
          </cell>
          <cell r="H126">
            <v>498920</v>
          </cell>
          <cell r="I126">
            <v>304029</v>
          </cell>
          <cell r="J126">
            <v>426785</v>
          </cell>
          <cell r="K126">
            <v>530120</v>
          </cell>
          <cell r="L126">
            <v>242578</v>
          </cell>
          <cell r="M126">
            <v>473480</v>
          </cell>
          <cell r="N126">
            <v>-533123</v>
          </cell>
          <cell r="O126">
            <v>488692</v>
          </cell>
          <cell r="P126">
            <v>5209525</v>
          </cell>
          <cell r="R126">
            <v>363765</v>
          </cell>
          <cell r="S126">
            <v>351088</v>
          </cell>
          <cell r="T126">
            <v>519881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234734</v>
          </cell>
          <cell r="AT126">
            <v>336216</v>
          </cell>
          <cell r="AU126">
            <v>498188</v>
          </cell>
          <cell r="AV126">
            <v>519880</v>
          </cell>
          <cell r="AW126">
            <v>494573</v>
          </cell>
          <cell r="AX126">
            <v>515156</v>
          </cell>
          <cell r="AY126">
            <v>430077</v>
          </cell>
          <cell r="AZ126">
            <v>442304</v>
          </cell>
          <cell r="BA126">
            <v>452850</v>
          </cell>
          <cell r="BB126">
            <v>481899</v>
          </cell>
          <cell r="BC126">
            <v>474673</v>
          </cell>
          <cell r="BD126">
            <v>372397</v>
          </cell>
          <cell r="BE126">
            <v>372189</v>
          </cell>
          <cell r="BF126">
            <v>5390402</v>
          </cell>
        </row>
        <row r="127">
          <cell r="D127">
            <v>100091</v>
          </cell>
          <cell r="E127">
            <v>144709</v>
          </cell>
          <cell r="F127">
            <v>296214</v>
          </cell>
          <cell r="G127">
            <v>1028307</v>
          </cell>
          <cell r="H127">
            <v>246751</v>
          </cell>
          <cell r="I127">
            <v>220592</v>
          </cell>
          <cell r="J127">
            <v>184239</v>
          </cell>
          <cell r="K127">
            <v>302589</v>
          </cell>
          <cell r="L127">
            <v>130620</v>
          </cell>
          <cell r="M127">
            <v>242035</v>
          </cell>
          <cell r="N127">
            <v>-135731</v>
          </cell>
          <cell r="O127">
            <v>350741</v>
          </cell>
          <cell r="P127">
            <v>3111157</v>
          </cell>
          <cell r="R127">
            <v>120830</v>
          </cell>
          <cell r="S127">
            <v>190681</v>
          </cell>
          <cell r="T127">
            <v>331398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642909</v>
          </cell>
          <cell r="AT127">
            <v>128122</v>
          </cell>
          <cell r="AU127">
            <v>289100</v>
          </cell>
          <cell r="AV127">
            <v>331397</v>
          </cell>
          <cell r="AW127">
            <v>278019</v>
          </cell>
          <cell r="AX127">
            <v>312844</v>
          </cell>
          <cell r="AY127">
            <v>230735</v>
          </cell>
          <cell r="AZ127">
            <v>228343</v>
          </cell>
          <cell r="BA127">
            <v>243792</v>
          </cell>
          <cell r="BB127">
            <v>266863</v>
          </cell>
          <cell r="BC127">
            <v>271497</v>
          </cell>
          <cell r="BD127">
            <v>156171</v>
          </cell>
          <cell r="BE127">
            <v>133224</v>
          </cell>
          <cell r="BF127">
            <v>2870107</v>
          </cell>
        </row>
        <row r="128">
          <cell r="D128">
            <v>27439</v>
          </cell>
          <cell r="E128">
            <v>88259</v>
          </cell>
          <cell r="F128">
            <v>260269</v>
          </cell>
          <cell r="G128">
            <v>1198467</v>
          </cell>
          <cell r="H128">
            <v>1302378</v>
          </cell>
          <cell r="I128">
            <v>1424745</v>
          </cell>
          <cell r="J128">
            <v>1532024</v>
          </cell>
          <cell r="K128">
            <v>1685004</v>
          </cell>
          <cell r="L128">
            <v>1878844</v>
          </cell>
          <cell r="M128">
            <v>1934681</v>
          </cell>
          <cell r="N128">
            <v>1561896</v>
          </cell>
          <cell r="O128">
            <v>1615612</v>
          </cell>
          <cell r="R128">
            <v>89843</v>
          </cell>
          <cell r="S128">
            <v>304821</v>
          </cell>
          <cell r="T128">
            <v>558434</v>
          </cell>
          <cell r="U128">
            <v>558434</v>
          </cell>
          <cell r="V128">
            <v>558434</v>
          </cell>
          <cell r="W128">
            <v>558434</v>
          </cell>
          <cell r="X128">
            <v>558434</v>
          </cell>
          <cell r="Y128">
            <v>558434</v>
          </cell>
          <cell r="Z128">
            <v>558434</v>
          </cell>
          <cell r="AA128">
            <v>558434</v>
          </cell>
          <cell r="AB128">
            <v>558434</v>
          </cell>
          <cell r="AC128">
            <v>558434</v>
          </cell>
          <cell r="AT128">
            <v>82829</v>
          </cell>
          <cell r="AU128">
            <v>302489</v>
          </cell>
          <cell r="AV128">
            <v>556101</v>
          </cell>
          <cell r="AW128">
            <v>766342</v>
          </cell>
          <cell r="AX128">
            <v>1006184</v>
          </cell>
          <cell r="AY128">
            <v>1159234</v>
          </cell>
          <cell r="AZ128">
            <v>1310251</v>
          </cell>
          <cell r="BA128">
            <v>1474399</v>
          </cell>
          <cell r="BB128">
            <v>1658158</v>
          </cell>
          <cell r="BC128">
            <v>1862856</v>
          </cell>
          <cell r="BD128">
            <v>1969526</v>
          </cell>
          <cell r="BE128">
            <v>2065197</v>
          </cell>
        </row>
        <row r="129">
          <cell r="D129">
            <v>269471</v>
          </cell>
          <cell r="E129">
            <v>523271</v>
          </cell>
          <cell r="F129">
            <v>783648</v>
          </cell>
          <cell r="G129">
            <v>1012253</v>
          </cell>
          <cell r="H129">
            <v>1191404</v>
          </cell>
          <cell r="I129">
            <v>1247085</v>
          </cell>
          <cell r="J129">
            <v>1458427</v>
          </cell>
          <cell r="K129">
            <v>1662449</v>
          </cell>
          <cell r="L129">
            <v>1893681</v>
          </cell>
          <cell r="M129">
            <v>2139358</v>
          </cell>
          <cell r="N129">
            <v>1722650</v>
          </cell>
          <cell r="O129">
            <v>1818315</v>
          </cell>
          <cell r="R129">
            <v>167763</v>
          </cell>
          <cell r="S129">
            <v>295391</v>
          </cell>
          <cell r="T129">
            <v>455354</v>
          </cell>
          <cell r="U129">
            <v>455354</v>
          </cell>
          <cell r="V129">
            <v>455354</v>
          </cell>
          <cell r="W129">
            <v>455354</v>
          </cell>
          <cell r="X129">
            <v>455354</v>
          </cell>
          <cell r="Y129">
            <v>455354</v>
          </cell>
          <cell r="Z129">
            <v>455354</v>
          </cell>
          <cell r="AA129">
            <v>455354</v>
          </cell>
          <cell r="AB129">
            <v>455354</v>
          </cell>
          <cell r="AC129">
            <v>455354</v>
          </cell>
          <cell r="AT129">
            <v>172548</v>
          </cell>
          <cell r="AU129">
            <v>341679</v>
          </cell>
          <cell r="AV129">
            <v>501642</v>
          </cell>
          <cell r="AW129">
            <v>675780</v>
          </cell>
          <cell r="AX129">
            <v>837862</v>
          </cell>
          <cell r="AY129">
            <v>996863</v>
          </cell>
          <cell r="AZ129">
            <v>1173288</v>
          </cell>
          <cell r="BA129">
            <v>1344724</v>
          </cell>
          <cell r="BB129">
            <v>1519121</v>
          </cell>
          <cell r="BC129">
            <v>1685665</v>
          </cell>
          <cell r="BD129">
            <v>1859182</v>
          </cell>
          <cell r="BE129">
            <v>2057056</v>
          </cell>
        </row>
        <row r="130">
          <cell r="D130">
            <v>448507</v>
          </cell>
          <cell r="E130">
            <v>826129</v>
          </cell>
          <cell r="F130">
            <v>1407563</v>
          </cell>
          <cell r="G130">
            <v>2778044</v>
          </cell>
          <cell r="H130">
            <v>3276964</v>
          </cell>
          <cell r="I130">
            <v>3580993</v>
          </cell>
          <cell r="J130">
            <v>4007778</v>
          </cell>
          <cell r="K130">
            <v>4537898</v>
          </cell>
          <cell r="L130">
            <v>4780476</v>
          </cell>
          <cell r="M130">
            <v>5253956</v>
          </cell>
          <cell r="N130">
            <v>4720833</v>
          </cell>
          <cell r="O130">
            <v>5209525</v>
          </cell>
          <cell r="R130">
            <v>363765</v>
          </cell>
          <cell r="S130">
            <v>714853</v>
          </cell>
          <cell r="T130">
            <v>1234734</v>
          </cell>
          <cell r="U130">
            <v>1234734</v>
          </cell>
          <cell r="V130">
            <v>1234734</v>
          </cell>
          <cell r="W130">
            <v>1234734</v>
          </cell>
          <cell r="X130">
            <v>1234734</v>
          </cell>
          <cell r="Y130">
            <v>1234734</v>
          </cell>
          <cell r="Z130">
            <v>1234734</v>
          </cell>
          <cell r="AA130">
            <v>1234734</v>
          </cell>
          <cell r="AB130">
            <v>1234734</v>
          </cell>
          <cell r="AC130">
            <v>1234734</v>
          </cell>
          <cell r="AT130">
            <v>336216</v>
          </cell>
          <cell r="AU130">
            <v>834404</v>
          </cell>
          <cell r="AV130">
            <v>1354284</v>
          </cell>
          <cell r="AW130">
            <v>1848857</v>
          </cell>
          <cell r="AX130">
            <v>2364013</v>
          </cell>
          <cell r="AY130">
            <v>2794090</v>
          </cell>
          <cell r="AZ130">
            <v>3236394</v>
          </cell>
          <cell r="BA130">
            <v>3689244</v>
          </cell>
          <cell r="BB130">
            <v>4171143</v>
          </cell>
          <cell r="BC130">
            <v>4645816</v>
          </cell>
          <cell r="BD130">
            <v>5018213</v>
          </cell>
          <cell r="BE130">
            <v>5390402</v>
          </cell>
        </row>
        <row r="133">
          <cell r="D133">
            <v>0.60081782447096699</v>
          </cell>
          <cell r="E133">
            <v>0.63340107900824205</v>
          </cell>
          <cell r="F133">
            <v>0.55674097713565929</v>
          </cell>
          <cell r="G133">
            <v>0.36437615818899916</v>
          </cell>
          <cell r="H133">
            <v>0.36356945025944748</v>
          </cell>
          <cell r="I133">
            <v>0.34825116943819773</v>
          </cell>
          <cell r="J133">
            <v>0.36389914810650692</v>
          </cell>
          <cell r="K133">
            <v>0.36634781125534333</v>
          </cell>
          <cell r="L133">
            <v>0.39612812615312787</v>
          </cell>
          <cell r="M133">
            <v>0.40718993459404684</v>
          </cell>
          <cell r="N133">
            <v>0.36490382099938717</v>
          </cell>
          <cell r="O133">
            <v>0.34903662042124761</v>
          </cell>
          <cell r="R133">
            <v>0.46118510576883426</v>
          </cell>
          <cell r="S133">
            <v>0.41321922129444794</v>
          </cell>
          <cell r="T133">
            <v>0.36878712338042041</v>
          </cell>
          <cell r="U133">
            <v>0.36878712338042041</v>
          </cell>
          <cell r="V133">
            <v>0.36878712338042041</v>
          </cell>
          <cell r="W133">
            <v>0.36878712338042041</v>
          </cell>
          <cell r="X133">
            <v>0.36878712338042041</v>
          </cell>
          <cell r="Y133">
            <v>0.36878712338042041</v>
          </cell>
          <cell r="Z133">
            <v>0.36878712338042041</v>
          </cell>
          <cell r="AA133">
            <v>0.36878712338042041</v>
          </cell>
          <cell r="AB133">
            <v>0.36878712338042041</v>
          </cell>
          <cell r="AC133">
            <v>0.36878712338042041</v>
          </cell>
          <cell r="AT133">
            <v>0.51320579627382401</v>
          </cell>
          <cell r="AU133">
            <v>0.4094886889324596</v>
          </cell>
          <cell r="AV133">
            <v>0.37041122836864349</v>
          </cell>
          <cell r="AW133">
            <v>0.36551231382416272</v>
          </cell>
          <cell r="AX133">
            <v>0.3544236008854435</v>
          </cell>
          <cell r="AY133">
            <v>0.3567755512528229</v>
          </cell>
          <cell r="AZ133">
            <v>0.36252940772971398</v>
          </cell>
          <cell r="BA133">
            <v>0.36449852598526961</v>
          </cell>
          <cell r="BB133">
            <v>0.36419777504631223</v>
          </cell>
          <cell r="BC133">
            <v>0.36283507568960977</v>
          </cell>
          <cell r="BD133">
            <v>0.37048686454720037</v>
          </cell>
          <cell r="BE133">
            <v>0.38161458087912553</v>
          </cell>
        </row>
        <row r="134">
          <cell r="D134">
            <v>0.65201212021217059</v>
          </cell>
          <cell r="E134">
            <v>0.67613895650679257</v>
          </cell>
          <cell r="F134">
            <v>0.59203673299170267</v>
          </cell>
          <cell r="G134">
            <v>0.39091605460532663</v>
          </cell>
          <cell r="H134">
            <v>0.39018799107954805</v>
          </cell>
          <cell r="I134">
            <v>0.37620040028003404</v>
          </cell>
          <cell r="J134">
            <v>0.39210580027137232</v>
          </cell>
          <cell r="K134">
            <v>0.39401723000384758</v>
          </cell>
          <cell r="L134">
            <v>0.42258009453451917</v>
          </cell>
          <cell r="M134">
            <v>0.43383005110815548</v>
          </cell>
          <cell r="N134">
            <v>0.38492253379859021</v>
          </cell>
          <cell r="O134">
            <v>0.3714352076244955</v>
          </cell>
          <cell r="R134">
            <v>0.49796984316797932</v>
          </cell>
          <cell r="S134">
            <v>0.45573845252100781</v>
          </cell>
          <cell r="T134">
            <v>0.41183688146596759</v>
          </cell>
          <cell r="U134">
            <v>0.41183688146596759</v>
          </cell>
          <cell r="V134">
            <v>0.41183688146596759</v>
          </cell>
          <cell r="W134">
            <v>0.41183688146596759</v>
          </cell>
          <cell r="X134">
            <v>0.41183688146596759</v>
          </cell>
          <cell r="Y134">
            <v>0.41183688146596759</v>
          </cell>
          <cell r="Z134">
            <v>0.41183688146596759</v>
          </cell>
          <cell r="AA134">
            <v>0.41183688146596759</v>
          </cell>
          <cell r="AB134">
            <v>0.41183688146596759</v>
          </cell>
          <cell r="AC134">
            <v>0.41183688146596759</v>
          </cell>
          <cell r="AT134">
            <v>0.58061781711756733</v>
          </cell>
          <cell r="AU134">
            <v>0.46389039362227408</v>
          </cell>
          <cell r="AV134">
            <v>0.42073523721759987</v>
          </cell>
          <cell r="AW134">
            <v>0.41471298212895857</v>
          </cell>
          <cell r="AX134">
            <v>0.40257858142066055</v>
          </cell>
          <cell r="AY134">
            <v>0.40572601455214397</v>
          </cell>
          <cell r="AZ134">
            <v>0.4118923715715701</v>
          </cell>
          <cell r="BA134">
            <v>0.4140463466227769</v>
          </cell>
          <cell r="BB134">
            <v>0.41355762677040803</v>
          </cell>
          <cell r="BC134">
            <v>0.41213836277631316</v>
          </cell>
          <cell r="BD134">
            <v>0.42076671516334602</v>
          </cell>
          <cell r="BE134">
            <v>0.4327515832770914</v>
          </cell>
        </row>
        <row r="135">
          <cell r="D135">
            <v>1.2018336953845722E-2</v>
          </cell>
          <cell r="E135">
            <v>1.9356230805344141E-2</v>
          </cell>
          <cell r="F135">
            <v>3.8060884598521645E-2</v>
          </cell>
          <cell r="G135">
            <v>0.13119889081149411</v>
          </cell>
          <cell r="H135">
            <v>0.11387938398403558</v>
          </cell>
          <cell r="I135">
            <v>0.10369384274834395</v>
          </cell>
          <cell r="J135">
            <v>9.5476383558915828E-2</v>
          </cell>
          <cell r="K135">
            <v>9.1231145882110315E-2</v>
          </cell>
          <cell r="L135">
            <v>9.403384468302925E-2</v>
          </cell>
          <cell r="M135">
            <v>9.170116137298491E-2</v>
          </cell>
          <cell r="N135">
            <v>7.093718991656929E-2</v>
          </cell>
          <cell r="O135">
            <v>7.0536892953930966E-2</v>
          </cell>
          <cell r="R135">
            <v>8.4967507759740893E-2</v>
          </cell>
          <cell r="S135">
            <v>0.14977875006418473</v>
          </cell>
          <cell r="T135">
            <v>0.18384819024513963</v>
          </cell>
          <cell r="U135">
            <v>0.18334311279941123</v>
          </cell>
          <cell r="V135">
            <v>0.18425225220172234</v>
          </cell>
          <cell r="W135">
            <v>0.18384819024513963</v>
          </cell>
          <cell r="X135">
            <v>0.18442542161168637</v>
          </cell>
          <cell r="Y135">
            <v>0.18485834513659644</v>
          </cell>
          <cell r="Z135">
            <v>0.18452162683944417</v>
          </cell>
          <cell r="AA135">
            <v>0.18485834513659644</v>
          </cell>
          <cell r="AB135">
            <v>0.1845828483480173</v>
          </cell>
          <cell r="AC135">
            <v>0.18485834513659644</v>
          </cell>
          <cell r="AT135">
            <v>7.1613176966354677E-2</v>
          </cell>
          <cell r="AU135">
            <v>0.14238020468616522</v>
          </cell>
          <cell r="AV135">
            <v>0.18024377118496324</v>
          </cell>
          <cell r="AW135">
            <v>0.18915905235502883</v>
          </cell>
          <cell r="AX135">
            <v>0.20047516845672128</v>
          </cell>
          <cell r="AY135">
            <v>0.19912830538934764</v>
          </cell>
          <cell r="AZ135">
            <v>0.19789789585646905</v>
          </cell>
          <cell r="BA135">
            <v>0.19862567516594304</v>
          </cell>
          <cell r="BB135">
            <v>0.20143956516766037</v>
          </cell>
          <cell r="BC135">
            <v>0.20607706540800641</v>
          </cell>
          <cell r="BD135">
            <v>0.20393866084883994</v>
          </cell>
          <cell r="BE135">
            <v>0.20111239868434672</v>
          </cell>
        </row>
        <row r="138">
          <cell r="D138">
            <v>36161</v>
          </cell>
          <cell r="E138">
            <v>36192</v>
          </cell>
          <cell r="F138">
            <v>36220</v>
          </cell>
          <cell r="G138">
            <v>36251</v>
          </cell>
          <cell r="H138">
            <v>36281</v>
          </cell>
          <cell r="I138">
            <v>36312</v>
          </cell>
          <cell r="J138">
            <v>36342</v>
          </cell>
          <cell r="K138">
            <v>36373</v>
          </cell>
          <cell r="L138">
            <v>36404</v>
          </cell>
          <cell r="M138">
            <v>36434</v>
          </cell>
          <cell r="N138">
            <v>36465</v>
          </cell>
          <cell r="O138">
            <v>36495</v>
          </cell>
          <cell r="P138" t="str">
            <v>1999</v>
          </cell>
          <cell r="R138">
            <v>36526</v>
          </cell>
          <cell r="S138">
            <v>36557</v>
          </cell>
          <cell r="T138">
            <v>36586</v>
          </cell>
          <cell r="U138">
            <v>36617</v>
          </cell>
          <cell r="V138">
            <v>36647</v>
          </cell>
          <cell r="W138">
            <v>36678</v>
          </cell>
          <cell r="X138">
            <v>36708</v>
          </cell>
          <cell r="Y138">
            <v>36739</v>
          </cell>
          <cell r="Z138">
            <v>36770</v>
          </cell>
          <cell r="AA138">
            <v>36800</v>
          </cell>
          <cell r="AB138">
            <v>36831</v>
          </cell>
          <cell r="AC138">
            <v>36861</v>
          </cell>
          <cell r="AD138" t="str">
            <v>2000</v>
          </cell>
          <cell r="AT138">
            <v>36526</v>
          </cell>
          <cell r="AU138">
            <v>36557</v>
          </cell>
          <cell r="AV138">
            <v>36586</v>
          </cell>
          <cell r="AW138">
            <v>36617</v>
          </cell>
          <cell r="AX138">
            <v>36647</v>
          </cell>
          <cell r="AY138">
            <v>36678</v>
          </cell>
          <cell r="AZ138">
            <v>36708</v>
          </cell>
          <cell r="BA138">
            <v>36739</v>
          </cell>
          <cell r="BB138">
            <v>36770</v>
          </cell>
          <cell r="BC138">
            <v>36800</v>
          </cell>
          <cell r="BD138">
            <v>36831</v>
          </cell>
          <cell r="BE138">
            <v>36861</v>
          </cell>
          <cell r="BF138" t="str">
            <v>2000</v>
          </cell>
        </row>
        <row r="139">
          <cell r="G139">
            <v>-800000</v>
          </cell>
          <cell r="P139">
            <v>-800000</v>
          </cell>
          <cell r="AD139">
            <v>0</v>
          </cell>
          <cell r="BF139">
            <v>0</v>
          </cell>
        </row>
        <row r="140">
          <cell r="P140">
            <v>0</v>
          </cell>
          <cell r="AD140">
            <v>0</v>
          </cell>
          <cell r="BF140">
            <v>0</v>
          </cell>
        </row>
        <row r="141">
          <cell r="P141">
            <v>0</v>
          </cell>
          <cell r="AD141">
            <v>0</v>
          </cell>
          <cell r="BF141">
            <v>0</v>
          </cell>
        </row>
        <row r="142">
          <cell r="P142">
            <v>0</v>
          </cell>
          <cell r="AD142">
            <v>0</v>
          </cell>
          <cell r="BF142">
            <v>0</v>
          </cell>
        </row>
        <row r="143">
          <cell r="P143">
            <v>0</v>
          </cell>
          <cell r="AD143">
            <v>0</v>
          </cell>
          <cell r="BF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</row>
        <row r="148">
          <cell r="P148">
            <v>0</v>
          </cell>
          <cell r="AD148">
            <v>0</v>
          </cell>
          <cell r="BF148">
            <v>0</v>
          </cell>
        </row>
        <row r="149">
          <cell r="P149">
            <v>0</v>
          </cell>
          <cell r="AD149">
            <v>0</v>
          </cell>
          <cell r="BF149">
            <v>0</v>
          </cell>
        </row>
        <row r="150">
          <cell r="P150">
            <v>0</v>
          </cell>
          <cell r="AD150">
            <v>0</v>
          </cell>
          <cell r="BF150">
            <v>0</v>
          </cell>
        </row>
        <row r="151">
          <cell r="P151">
            <v>0</v>
          </cell>
          <cell r="AD151">
            <v>0</v>
          </cell>
          <cell r="BF151">
            <v>0</v>
          </cell>
        </row>
        <row r="152">
          <cell r="P152">
            <v>0</v>
          </cell>
          <cell r="AD152">
            <v>0</v>
          </cell>
          <cell r="BF152">
            <v>0</v>
          </cell>
        </row>
        <row r="153">
          <cell r="P153">
            <v>0</v>
          </cell>
          <cell r="AD153">
            <v>0</v>
          </cell>
          <cell r="BF153">
            <v>0</v>
          </cell>
        </row>
        <row r="154">
          <cell r="D154">
            <v>36380</v>
          </cell>
          <cell r="E154">
            <v>36162</v>
          </cell>
          <cell r="F154">
            <v>36380</v>
          </cell>
          <cell r="G154">
            <v>37177</v>
          </cell>
          <cell r="H154">
            <v>37249</v>
          </cell>
          <cell r="I154">
            <v>36887</v>
          </cell>
          <cell r="J154">
            <v>36960</v>
          </cell>
          <cell r="K154">
            <v>37033</v>
          </cell>
          <cell r="L154">
            <v>37431</v>
          </cell>
          <cell r="M154">
            <v>-331659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BF154">
            <v>0</v>
          </cell>
        </row>
        <row r="155">
          <cell r="P155">
            <v>0</v>
          </cell>
          <cell r="AD155">
            <v>0</v>
          </cell>
          <cell r="BF155">
            <v>0</v>
          </cell>
        </row>
        <row r="156">
          <cell r="P156">
            <v>0</v>
          </cell>
          <cell r="AD156">
            <v>0</v>
          </cell>
          <cell r="BF156">
            <v>0</v>
          </cell>
        </row>
        <row r="157">
          <cell r="P157">
            <v>0</v>
          </cell>
          <cell r="AD157">
            <v>0</v>
          </cell>
          <cell r="BF157">
            <v>0</v>
          </cell>
        </row>
        <row r="158">
          <cell r="P158">
            <v>0</v>
          </cell>
          <cell r="AD158">
            <v>0</v>
          </cell>
          <cell r="BF158">
            <v>0</v>
          </cell>
        </row>
        <row r="159">
          <cell r="P159">
            <v>0</v>
          </cell>
          <cell r="AD159">
            <v>0</v>
          </cell>
          <cell r="BF159">
            <v>0</v>
          </cell>
        </row>
        <row r="160">
          <cell r="P160">
            <v>0</v>
          </cell>
          <cell r="AD160">
            <v>0</v>
          </cell>
          <cell r="BF160">
            <v>0</v>
          </cell>
        </row>
        <row r="166">
          <cell r="D166">
            <v>36161</v>
          </cell>
          <cell r="E166">
            <v>36192</v>
          </cell>
          <cell r="F166">
            <v>36220</v>
          </cell>
          <cell r="G166">
            <v>36251</v>
          </cell>
          <cell r="H166">
            <v>36281</v>
          </cell>
          <cell r="I166">
            <v>36312</v>
          </cell>
          <cell r="J166">
            <v>36342</v>
          </cell>
          <cell r="K166">
            <v>36373</v>
          </cell>
          <cell r="L166">
            <v>36404</v>
          </cell>
          <cell r="M166">
            <v>36434</v>
          </cell>
          <cell r="N166">
            <v>36465</v>
          </cell>
          <cell r="O166">
            <v>36495</v>
          </cell>
          <cell r="P166" t="str">
            <v>1999</v>
          </cell>
          <cell r="R166">
            <v>36526</v>
          </cell>
          <cell r="S166">
            <v>36557</v>
          </cell>
          <cell r="T166">
            <v>36586</v>
          </cell>
          <cell r="U166">
            <v>36617</v>
          </cell>
          <cell r="V166">
            <v>36647</v>
          </cell>
          <cell r="W166">
            <v>36678</v>
          </cell>
          <cell r="X166">
            <v>36708</v>
          </cell>
          <cell r="Y166">
            <v>36739</v>
          </cell>
          <cell r="Z166">
            <v>36770</v>
          </cell>
          <cell r="AA166">
            <v>36800</v>
          </cell>
          <cell r="AB166">
            <v>36831</v>
          </cell>
          <cell r="AC166">
            <v>36861</v>
          </cell>
          <cell r="AD166" t="str">
            <v>2000</v>
          </cell>
          <cell r="AT166">
            <v>36526</v>
          </cell>
          <cell r="AU166">
            <v>36557</v>
          </cell>
          <cell r="AV166">
            <v>36586</v>
          </cell>
          <cell r="AW166">
            <v>36617</v>
          </cell>
          <cell r="AX166">
            <v>36647</v>
          </cell>
          <cell r="AY166">
            <v>36678</v>
          </cell>
          <cell r="AZ166">
            <v>36708</v>
          </cell>
          <cell r="BA166">
            <v>36739</v>
          </cell>
          <cell r="BB166">
            <v>36770</v>
          </cell>
          <cell r="BC166">
            <v>36800</v>
          </cell>
          <cell r="BD166">
            <v>36831</v>
          </cell>
          <cell r="BE166">
            <v>36861</v>
          </cell>
          <cell r="BF166" t="str">
            <v>2000</v>
          </cell>
        </row>
        <row r="167">
          <cell r="D167">
            <v>-192404</v>
          </cell>
          <cell r="E167">
            <v>-254514</v>
          </cell>
          <cell r="F167">
            <v>1663218</v>
          </cell>
          <cell r="G167">
            <v>757122</v>
          </cell>
          <cell r="H167">
            <v>619128</v>
          </cell>
          <cell r="I167">
            <v>-198388</v>
          </cell>
          <cell r="J167">
            <v>588816</v>
          </cell>
          <cell r="K167">
            <v>472845</v>
          </cell>
          <cell r="L167">
            <v>-66138</v>
          </cell>
          <cell r="M167">
            <v>88916</v>
          </cell>
          <cell r="N167">
            <v>75726</v>
          </cell>
          <cell r="O167">
            <v>843057</v>
          </cell>
          <cell r="P167">
            <v>4397384</v>
          </cell>
          <cell r="R167">
            <v>679951</v>
          </cell>
          <cell r="S167">
            <v>754054</v>
          </cell>
          <cell r="T167">
            <v>527619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1961624</v>
          </cell>
          <cell r="AT167">
            <v>346777</v>
          </cell>
          <cell r="AU167">
            <v>502756</v>
          </cell>
          <cell r="AV167">
            <v>527618</v>
          </cell>
          <cell r="AW167">
            <v>465520</v>
          </cell>
          <cell r="AX167">
            <v>518769</v>
          </cell>
          <cell r="AY167">
            <v>418741</v>
          </cell>
          <cell r="AZ167">
            <v>426489</v>
          </cell>
          <cell r="BA167">
            <v>474918</v>
          </cell>
          <cell r="BB167">
            <v>482157</v>
          </cell>
          <cell r="BC167">
            <v>515238</v>
          </cell>
          <cell r="BD167">
            <v>373392</v>
          </cell>
          <cell r="BE167">
            <v>357608</v>
          </cell>
          <cell r="BF167">
            <v>5409983</v>
          </cell>
        </row>
        <row r="168">
          <cell r="D168">
            <v>-32000</v>
          </cell>
          <cell r="E168">
            <v>-37400</v>
          </cell>
          <cell r="F168">
            <v>-75000</v>
          </cell>
          <cell r="G168">
            <v>-87000</v>
          </cell>
          <cell r="H168">
            <v>-106000</v>
          </cell>
          <cell r="I168">
            <v>-66000</v>
          </cell>
          <cell r="J168">
            <v>-40000</v>
          </cell>
          <cell r="K168">
            <v>-52000</v>
          </cell>
          <cell r="L168">
            <v>-113000</v>
          </cell>
          <cell r="M168">
            <v>-228651</v>
          </cell>
          <cell r="N168">
            <v>222651</v>
          </cell>
          <cell r="O168">
            <v>-120000</v>
          </cell>
          <cell r="P168">
            <v>-734400</v>
          </cell>
          <cell r="R168">
            <v>-15000</v>
          </cell>
          <cell r="S168">
            <v>0</v>
          </cell>
          <cell r="T168">
            <v>-3200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-47000</v>
          </cell>
          <cell r="AT168">
            <v>-32000</v>
          </cell>
          <cell r="AU168">
            <v>-32000</v>
          </cell>
          <cell r="AV168">
            <v>-32000</v>
          </cell>
          <cell r="AW168">
            <v>-32000</v>
          </cell>
          <cell r="AX168">
            <v>-32000</v>
          </cell>
          <cell r="AY168">
            <v>-52000</v>
          </cell>
          <cell r="AZ168">
            <v>-52000</v>
          </cell>
          <cell r="BA168">
            <v>-52000</v>
          </cell>
          <cell r="BB168">
            <v>-52000</v>
          </cell>
          <cell r="BC168">
            <v>-32000</v>
          </cell>
          <cell r="BD168">
            <v>-32000</v>
          </cell>
          <cell r="BE168">
            <v>-22000</v>
          </cell>
          <cell r="BF168">
            <v>-454000</v>
          </cell>
        </row>
        <row r="169">
          <cell r="D169">
            <v>-32000</v>
          </cell>
          <cell r="E169">
            <v>-37400</v>
          </cell>
          <cell r="F169">
            <v>-75000</v>
          </cell>
          <cell r="G169">
            <v>-87000</v>
          </cell>
          <cell r="H169">
            <v>-106000</v>
          </cell>
          <cell r="I169">
            <v>-66000</v>
          </cell>
          <cell r="J169">
            <v>-40000</v>
          </cell>
          <cell r="K169">
            <v>-52000</v>
          </cell>
          <cell r="L169">
            <v>-113000</v>
          </cell>
          <cell r="M169">
            <v>-228651</v>
          </cell>
          <cell r="N169">
            <v>222651</v>
          </cell>
          <cell r="O169">
            <v>-120000</v>
          </cell>
          <cell r="P169">
            <v>-734400</v>
          </cell>
          <cell r="R169">
            <v>-15000</v>
          </cell>
          <cell r="S169">
            <v>0</v>
          </cell>
          <cell r="T169">
            <v>-3200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-47000</v>
          </cell>
          <cell r="AT169">
            <v>-32000</v>
          </cell>
          <cell r="AU169">
            <v>-32000</v>
          </cell>
          <cell r="AV169">
            <v>-32000</v>
          </cell>
          <cell r="AW169">
            <v>-32000</v>
          </cell>
          <cell r="AX169">
            <v>-32000</v>
          </cell>
          <cell r="AY169">
            <v>-52000</v>
          </cell>
          <cell r="AZ169">
            <v>-52000</v>
          </cell>
          <cell r="BA169">
            <v>-52000</v>
          </cell>
          <cell r="BB169">
            <v>-52000</v>
          </cell>
          <cell r="BC169">
            <v>-32000</v>
          </cell>
          <cell r="BD169">
            <v>-32000</v>
          </cell>
          <cell r="BE169">
            <v>-22000</v>
          </cell>
          <cell r="BF169">
            <v>-45400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</row>
        <row r="172">
          <cell r="D172">
            <v>-224404</v>
          </cell>
          <cell r="E172">
            <v>-291914</v>
          </cell>
          <cell r="F172">
            <v>1588218</v>
          </cell>
          <cell r="G172">
            <v>670122</v>
          </cell>
          <cell r="H172">
            <v>513128</v>
          </cell>
          <cell r="I172">
            <v>-264388</v>
          </cell>
          <cell r="J172">
            <v>548816</v>
          </cell>
          <cell r="K172">
            <v>420845</v>
          </cell>
          <cell r="L172">
            <v>-179138</v>
          </cell>
          <cell r="M172">
            <v>-139735</v>
          </cell>
          <cell r="N172">
            <v>298377</v>
          </cell>
          <cell r="O172">
            <v>723057</v>
          </cell>
          <cell r="P172">
            <v>3662984</v>
          </cell>
          <cell r="R172">
            <v>664951</v>
          </cell>
          <cell r="S172">
            <v>754054</v>
          </cell>
          <cell r="T172">
            <v>495619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1914624</v>
          </cell>
          <cell r="AT172">
            <v>314777</v>
          </cell>
          <cell r="AU172">
            <v>470756</v>
          </cell>
          <cell r="AV172">
            <v>495618</v>
          </cell>
          <cell r="AW172">
            <v>433520</v>
          </cell>
          <cell r="AX172">
            <v>486769</v>
          </cell>
          <cell r="AY172">
            <v>366741</v>
          </cell>
          <cell r="AZ172">
            <v>374489</v>
          </cell>
          <cell r="BA172">
            <v>422918</v>
          </cell>
          <cell r="BB172">
            <v>430157</v>
          </cell>
          <cell r="BC172">
            <v>483238</v>
          </cell>
          <cell r="BD172">
            <v>341392</v>
          </cell>
          <cell r="BE172">
            <v>335608</v>
          </cell>
          <cell r="BF172">
            <v>4955983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</row>
        <row r="174">
          <cell r="D174">
            <v>-224404</v>
          </cell>
          <cell r="E174">
            <v>-291914</v>
          </cell>
          <cell r="F174">
            <v>1588218</v>
          </cell>
          <cell r="G174">
            <v>670122</v>
          </cell>
          <cell r="H174">
            <v>513128</v>
          </cell>
          <cell r="I174">
            <v>-264388</v>
          </cell>
          <cell r="J174">
            <v>548816</v>
          </cell>
          <cell r="K174">
            <v>420845</v>
          </cell>
          <cell r="L174">
            <v>-179138</v>
          </cell>
          <cell r="M174">
            <v>-139735</v>
          </cell>
          <cell r="N174">
            <v>298377</v>
          </cell>
          <cell r="O174">
            <v>723057</v>
          </cell>
          <cell r="P174">
            <v>3662984</v>
          </cell>
          <cell r="R174">
            <v>664951</v>
          </cell>
          <cell r="S174">
            <v>754054</v>
          </cell>
          <cell r="T174">
            <v>495619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914624</v>
          </cell>
          <cell r="AT174">
            <v>314777</v>
          </cell>
          <cell r="AU174">
            <v>470756</v>
          </cell>
          <cell r="AV174">
            <v>495618</v>
          </cell>
          <cell r="AW174">
            <v>433520</v>
          </cell>
          <cell r="AX174">
            <v>486769</v>
          </cell>
          <cell r="AY174">
            <v>366741</v>
          </cell>
          <cell r="AZ174">
            <v>374489</v>
          </cell>
          <cell r="BA174">
            <v>422918</v>
          </cell>
          <cell r="BB174">
            <v>430157</v>
          </cell>
          <cell r="BC174">
            <v>483238</v>
          </cell>
          <cell r="BD174">
            <v>341392</v>
          </cell>
          <cell r="BE174">
            <v>335608</v>
          </cell>
          <cell r="BF174">
            <v>4955983</v>
          </cell>
        </row>
        <row r="175">
          <cell r="D175">
            <v>640911</v>
          </cell>
          <cell r="E175">
            <v>632136</v>
          </cell>
          <cell r="F175">
            <v>-1081784</v>
          </cell>
          <cell r="G175">
            <v>-186641</v>
          </cell>
          <cell r="H175">
            <v>-120208</v>
          </cell>
          <cell r="I175">
            <v>502417</v>
          </cell>
          <cell r="J175">
            <v>-162031</v>
          </cell>
          <cell r="K175">
            <v>57275</v>
          </cell>
          <cell r="L175">
            <v>308716</v>
          </cell>
          <cell r="M175">
            <v>384564</v>
          </cell>
          <cell r="N175">
            <v>-608849</v>
          </cell>
          <cell r="O175">
            <v>-354365</v>
          </cell>
          <cell r="P175">
            <v>12141</v>
          </cell>
          <cell r="R175">
            <v>-316186</v>
          </cell>
          <cell r="S175">
            <v>-402966</v>
          </cell>
          <cell r="T175">
            <v>-7738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-726890</v>
          </cell>
          <cell r="AT175">
            <v>-10561</v>
          </cell>
          <cell r="AU175">
            <v>-4568</v>
          </cell>
          <cell r="AV175">
            <v>-7738</v>
          </cell>
          <cell r="AW175">
            <v>29053</v>
          </cell>
          <cell r="AX175">
            <v>-3613</v>
          </cell>
          <cell r="AY175">
            <v>11336</v>
          </cell>
          <cell r="AZ175">
            <v>15815</v>
          </cell>
          <cell r="BA175">
            <v>-22068</v>
          </cell>
          <cell r="BB175">
            <v>-258</v>
          </cell>
          <cell r="BC175">
            <v>-40565</v>
          </cell>
          <cell r="BD175">
            <v>-995</v>
          </cell>
          <cell r="BE175">
            <v>14581</v>
          </cell>
          <cell r="BF175">
            <v>-19581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-316186</v>
          </cell>
          <cell r="S176">
            <v>-402966</v>
          </cell>
          <cell r="T176">
            <v>-7738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-726890</v>
          </cell>
          <cell r="AT176">
            <v>-10561</v>
          </cell>
          <cell r="AU176">
            <v>-4568</v>
          </cell>
          <cell r="AV176">
            <v>-7738</v>
          </cell>
          <cell r="AW176">
            <v>29053</v>
          </cell>
          <cell r="AX176">
            <v>-3613</v>
          </cell>
          <cell r="AY176">
            <v>11336</v>
          </cell>
          <cell r="AZ176">
            <v>15815</v>
          </cell>
          <cell r="BA176">
            <v>-22068</v>
          </cell>
          <cell r="BB176">
            <v>-258</v>
          </cell>
          <cell r="BC176">
            <v>-40565</v>
          </cell>
          <cell r="BD176">
            <v>-995</v>
          </cell>
          <cell r="BE176">
            <v>14581</v>
          </cell>
          <cell r="BF176">
            <v>-19581</v>
          </cell>
        </row>
        <row r="177">
          <cell r="D177">
            <v>640911</v>
          </cell>
          <cell r="E177">
            <v>632136</v>
          </cell>
          <cell r="F177">
            <v>-1081784</v>
          </cell>
          <cell r="G177">
            <v>-186641</v>
          </cell>
          <cell r="H177">
            <v>-120208</v>
          </cell>
          <cell r="I177">
            <v>502417</v>
          </cell>
          <cell r="J177">
            <v>-162031</v>
          </cell>
          <cell r="K177">
            <v>57275</v>
          </cell>
          <cell r="L177">
            <v>308716</v>
          </cell>
          <cell r="M177">
            <v>384564</v>
          </cell>
          <cell r="N177">
            <v>-608849</v>
          </cell>
          <cell r="O177">
            <v>-354365</v>
          </cell>
          <cell r="P177">
            <v>12141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</row>
        <row r="178">
          <cell r="D178">
            <v>416507</v>
          </cell>
          <cell r="E178">
            <v>340222</v>
          </cell>
          <cell r="F178">
            <v>506434</v>
          </cell>
          <cell r="G178">
            <v>483481</v>
          </cell>
          <cell r="H178">
            <v>392920</v>
          </cell>
          <cell r="I178">
            <v>238029</v>
          </cell>
          <cell r="J178">
            <v>386785</v>
          </cell>
          <cell r="K178">
            <v>478120</v>
          </cell>
          <cell r="L178">
            <v>129578</v>
          </cell>
          <cell r="M178">
            <v>244829</v>
          </cell>
          <cell r="N178">
            <v>-310472</v>
          </cell>
          <cell r="O178">
            <v>368692</v>
          </cell>
          <cell r="P178">
            <v>3675125</v>
          </cell>
          <cell r="R178">
            <v>348765</v>
          </cell>
          <cell r="S178">
            <v>351088</v>
          </cell>
          <cell r="T178">
            <v>487881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1187734</v>
          </cell>
          <cell r="AT178">
            <v>304216</v>
          </cell>
          <cell r="AU178">
            <v>466188</v>
          </cell>
          <cell r="AV178">
            <v>487880</v>
          </cell>
          <cell r="AW178">
            <v>462573</v>
          </cell>
          <cell r="AX178">
            <v>483156</v>
          </cell>
          <cell r="AY178">
            <v>378077</v>
          </cell>
          <cell r="AZ178">
            <v>390304</v>
          </cell>
          <cell r="BA178">
            <v>400850</v>
          </cell>
          <cell r="BB178">
            <v>429899</v>
          </cell>
          <cell r="BC178">
            <v>442673</v>
          </cell>
          <cell r="BD178">
            <v>340397</v>
          </cell>
          <cell r="BE178">
            <v>350189</v>
          </cell>
          <cell r="BF178">
            <v>4936402</v>
          </cell>
        </row>
        <row r="179">
          <cell r="D179">
            <v>-55984</v>
          </cell>
          <cell r="E179">
            <v>33233</v>
          </cell>
          <cell r="F179">
            <v>-10469</v>
          </cell>
          <cell r="G179">
            <v>-89521</v>
          </cell>
          <cell r="H179">
            <v>-59519</v>
          </cell>
          <cell r="I179">
            <v>-14898</v>
          </cell>
          <cell r="J179">
            <v>-18244</v>
          </cell>
          <cell r="K179">
            <v>-10994</v>
          </cell>
          <cell r="L179">
            <v>120166</v>
          </cell>
          <cell r="M179">
            <v>27745</v>
          </cell>
          <cell r="N179">
            <v>-64777</v>
          </cell>
          <cell r="O179">
            <v>-20105</v>
          </cell>
          <cell r="P179">
            <v>-163367</v>
          </cell>
          <cell r="R179">
            <v>-61791</v>
          </cell>
          <cell r="S179">
            <v>-15765</v>
          </cell>
          <cell r="T179">
            <v>-576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-83316</v>
          </cell>
          <cell r="AT179">
            <v>-12881</v>
          </cell>
          <cell r="AU179">
            <v>-17229</v>
          </cell>
          <cell r="AV179">
            <v>-5760</v>
          </cell>
          <cell r="AW179">
            <v>-19604</v>
          </cell>
          <cell r="AX179">
            <v>-17356</v>
          </cell>
          <cell r="AY179">
            <v>-17408</v>
          </cell>
          <cell r="AZ179">
            <v>-14550</v>
          </cell>
          <cell r="BA179">
            <v>-14586</v>
          </cell>
          <cell r="BB179">
            <v>-17546</v>
          </cell>
          <cell r="BC179">
            <v>-13465</v>
          </cell>
          <cell r="BD179">
            <v>-19448</v>
          </cell>
          <cell r="BE179">
            <v>-17757</v>
          </cell>
          <cell r="BF179">
            <v>-18759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</row>
        <row r="182">
          <cell r="D182">
            <v>-55984</v>
          </cell>
          <cell r="E182">
            <v>33233</v>
          </cell>
          <cell r="F182">
            <v>-10469</v>
          </cell>
          <cell r="G182">
            <v>-89521</v>
          </cell>
          <cell r="H182">
            <v>-59519</v>
          </cell>
          <cell r="I182">
            <v>-14898</v>
          </cell>
          <cell r="J182">
            <v>-18244</v>
          </cell>
          <cell r="K182">
            <v>-10994</v>
          </cell>
          <cell r="L182">
            <v>120166</v>
          </cell>
          <cell r="M182">
            <v>27745</v>
          </cell>
          <cell r="N182">
            <v>-64777</v>
          </cell>
          <cell r="O182">
            <v>-20105</v>
          </cell>
          <cell r="P182">
            <v>-163367</v>
          </cell>
          <cell r="R182">
            <v>-61791</v>
          </cell>
          <cell r="S182">
            <v>-15765</v>
          </cell>
          <cell r="T182">
            <v>-576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-83316</v>
          </cell>
          <cell r="AT182">
            <v>-12881</v>
          </cell>
          <cell r="AU182">
            <v>-17229</v>
          </cell>
          <cell r="AV182">
            <v>-5760</v>
          </cell>
          <cell r="AW182">
            <v>-19604</v>
          </cell>
          <cell r="AX182">
            <v>-17356</v>
          </cell>
          <cell r="AY182">
            <v>-17408</v>
          </cell>
          <cell r="AZ182">
            <v>-14550</v>
          </cell>
          <cell r="BA182">
            <v>-14586</v>
          </cell>
          <cell r="BB182">
            <v>-17546</v>
          </cell>
          <cell r="BC182">
            <v>-13465</v>
          </cell>
          <cell r="BD182">
            <v>-19448</v>
          </cell>
          <cell r="BE182">
            <v>-17757</v>
          </cell>
          <cell r="BF182">
            <v>-187590</v>
          </cell>
        </row>
        <row r="183">
          <cell r="D183">
            <v>-269471</v>
          </cell>
          <cell r="E183">
            <v>-253800</v>
          </cell>
          <cell r="F183">
            <v>-260377</v>
          </cell>
          <cell r="G183">
            <v>-228605</v>
          </cell>
          <cell r="H183">
            <v>-179151</v>
          </cell>
          <cell r="I183">
            <v>-55681</v>
          </cell>
          <cell r="J183">
            <v>-211342</v>
          </cell>
          <cell r="K183">
            <v>-204022</v>
          </cell>
          <cell r="L183">
            <v>-231232</v>
          </cell>
          <cell r="M183">
            <v>-245677</v>
          </cell>
          <cell r="N183">
            <v>416708</v>
          </cell>
          <cell r="O183">
            <v>-95665</v>
          </cell>
          <cell r="P183">
            <v>-1818315</v>
          </cell>
          <cell r="R183">
            <v>-167763</v>
          </cell>
          <cell r="S183">
            <v>-127628</v>
          </cell>
          <cell r="T183">
            <v>-159963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-455354</v>
          </cell>
          <cell r="AT183">
            <v>-172548</v>
          </cell>
          <cell r="AU183">
            <v>-169131</v>
          </cell>
          <cell r="AV183">
            <v>-159963</v>
          </cell>
          <cell r="AW183">
            <v>-174138</v>
          </cell>
          <cell r="AX183">
            <v>-162082</v>
          </cell>
          <cell r="AY183">
            <v>-159001</v>
          </cell>
          <cell r="AZ183">
            <v>-176425</v>
          </cell>
          <cell r="BA183">
            <v>-171436</v>
          </cell>
          <cell r="BB183">
            <v>-174397</v>
          </cell>
          <cell r="BC183">
            <v>-166544</v>
          </cell>
          <cell r="BD183">
            <v>-173517</v>
          </cell>
          <cell r="BE183">
            <v>-197874</v>
          </cell>
          <cell r="BF183">
            <v>-2057056</v>
          </cell>
        </row>
        <row r="184">
          <cell r="D184">
            <v>-132977</v>
          </cell>
          <cell r="E184">
            <v>-115066</v>
          </cell>
          <cell r="F184">
            <v>-130627</v>
          </cell>
          <cell r="G184">
            <v>-76561</v>
          </cell>
          <cell r="H184">
            <v>-76307</v>
          </cell>
          <cell r="I184">
            <v>19527</v>
          </cell>
          <cell r="J184">
            <v>-61368</v>
          </cell>
          <cell r="K184">
            <v>-79021</v>
          </cell>
          <cell r="L184">
            <v>-104817</v>
          </cell>
          <cell r="M184">
            <v>-67465</v>
          </cell>
          <cell r="N184">
            <v>365953</v>
          </cell>
          <cell r="O184">
            <v>-43079</v>
          </cell>
          <cell r="P184">
            <v>-501808</v>
          </cell>
          <cell r="R184">
            <v>-55226</v>
          </cell>
          <cell r="S184">
            <v>-60846</v>
          </cell>
          <cell r="T184">
            <v>-73919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-189991</v>
          </cell>
          <cell r="AT184">
            <v>-73361</v>
          </cell>
          <cell r="AU184">
            <v>-75071</v>
          </cell>
          <cell r="AV184">
            <v>-73919</v>
          </cell>
          <cell r="AW184">
            <v>-77033</v>
          </cell>
          <cell r="AX184">
            <v>-76683</v>
          </cell>
          <cell r="AY184">
            <v>-76196</v>
          </cell>
          <cell r="AZ184">
            <v>-75683</v>
          </cell>
          <cell r="BA184">
            <v>-75227</v>
          </cell>
          <cell r="BB184">
            <v>-81964</v>
          </cell>
          <cell r="BC184">
            <v>-76393</v>
          </cell>
          <cell r="BD184">
            <v>-76344</v>
          </cell>
          <cell r="BE184">
            <v>-88830</v>
          </cell>
          <cell r="BF184">
            <v>-926704</v>
          </cell>
        </row>
        <row r="185">
          <cell r="D185">
            <v>-136494</v>
          </cell>
          <cell r="E185">
            <v>-138734</v>
          </cell>
          <cell r="F185">
            <v>-129750</v>
          </cell>
          <cell r="G185">
            <v>-152044</v>
          </cell>
          <cell r="H185">
            <v>-102844</v>
          </cell>
          <cell r="I185">
            <v>-75208</v>
          </cell>
          <cell r="J185">
            <v>-149974</v>
          </cell>
          <cell r="K185">
            <v>-125001</v>
          </cell>
          <cell r="L185">
            <v>-126415</v>
          </cell>
          <cell r="M185">
            <v>-178212</v>
          </cell>
          <cell r="N185">
            <v>50755</v>
          </cell>
          <cell r="O185">
            <v>-52586</v>
          </cell>
          <cell r="P185">
            <v>-1316507</v>
          </cell>
          <cell r="R185">
            <v>-112537</v>
          </cell>
          <cell r="S185">
            <v>-66782</v>
          </cell>
          <cell r="T185">
            <v>-86044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-265363</v>
          </cell>
          <cell r="AT185">
            <v>-99187</v>
          </cell>
          <cell r="AU185">
            <v>-94060</v>
          </cell>
          <cell r="AV185">
            <v>-86044</v>
          </cell>
          <cell r="AW185">
            <v>-97105</v>
          </cell>
          <cell r="AX185">
            <v>-85399</v>
          </cell>
          <cell r="AY185">
            <v>-82805</v>
          </cell>
          <cell r="AZ185">
            <v>-100742</v>
          </cell>
          <cell r="BA185">
            <v>-96209</v>
          </cell>
          <cell r="BB185">
            <v>-92433</v>
          </cell>
          <cell r="BC185">
            <v>-90151</v>
          </cell>
          <cell r="BD185">
            <v>-97173</v>
          </cell>
          <cell r="BE185">
            <v>-109044</v>
          </cell>
          <cell r="BF185">
            <v>-1130352</v>
          </cell>
        </row>
        <row r="186">
          <cell r="D186">
            <v>-22961</v>
          </cell>
          <cell r="E186">
            <v>-12346</v>
          </cell>
          <cell r="F186">
            <v>-14374</v>
          </cell>
          <cell r="G186">
            <v>-24048</v>
          </cell>
          <cell r="H186">
            <v>-13499</v>
          </cell>
          <cell r="I186">
            <v>-12858</v>
          </cell>
          <cell r="J186">
            <v>-12960</v>
          </cell>
          <cell r="K186">
            <v>-12515</v>
          </cell>
          <cell r="L186">
            <v>-892</v>
          </cell>
          <cell r="M186">
            <v>-13513</v>
          </cell>
          <cell r="N186">
            <v>45461</v>
          </cell>
          <cell r="O186">
            <v>-22181</v>
          </cell>
          <cell r="P186">
            <v>-116686</v>
          </cell>
          <cell r="R186">
            <v>-13381</v>
          </cell>
          <cell r="S186">
            <v>-17014</v>
          </cell>
          <cell r="T186">
            <v>-2276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-53155</v>
          </cell>
          <cell r="AT186">
            <v>-22665</v>
          </cell>
          <cell r="AU186">
            <v>-22728</v>
          </cell>
          <cell r="AV186">
            <v>-22760</v>
          </cell>
          <cell r="AW186">
            <v>-22812</v>
          </cell>
          <cell r="AX186">
            <v>-22874</v>
          </cell>
          <cell r="AY186">
            <v>-22933</v>
          </cell>
          <cell r="AZ186">
            <v>-22986</v>
          </cell>
          <cell r="BA186">
            <v>-23036</v>
          </cell>
          <cell r="BB186">
            <v>-23093</v>
          </cell>
          <cell r="BC186">
            <v>-23167</v>
          </cell>
          <cell r="BD186">
            <v>-23261</v>
          </cell>
          <cell r="BE186">
            <v>-23334</v>
          </cell>
          <cell r="BF186">
            <v>-275649</v>
          </cell>
        </row>
        <row r="187">
          <cell r="D187">
            <v>68091</v>
          </cell>
          <cell r="E187">
            <v>107309</v>
          </cell>
          <cell r="F187">
            <v>221214</v>
          </cell>
          <cell r="G187">
            <v>141307</v>
          </cell>
          <cell r="H187">
            <v>140751</v>
          </cell>
          <cell r="I187">
            <v>154592</v>
          </cell>
          <cell r="J187">
            <v>144239</v>
          </cell>
          <cell r="K187">
            <v>250589</v>
          </cell>
          <cell r="L187">
            <v>17620</v>
          </cell>
          <cell r="M187">
            <v>13384</v>
          </cell>
          <cell r="N187">
            <v>86920</v>
          </cell>
          <cell r="O187">
            <v>230741</v>
          </cell>
          <cell r="P187">
            <v>1576757</v>
          </cell>
          <cell r="R187">
            <v>105830</v>
          </cell>
          <cell r="S187">
            <v>190681</v>
          </cell>
          <cell r="T187">
            <v>299398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595909</v>
          </cell>
          <cell r="AT187">
            <v>96122</v>
          </cell>
          <cell r="AU187">
            <v>257100</v>
          </cell>
          <cell r="AV187">
            <v>299397</v>
          </cell>
          <cell r="AW187">
            <v>246019</v>
          </cell>
          <cell r="AX187">
            <v>280844</v>
          </cell>
          <cell r="AY187">
            <v>178735</v>
          </cell>
          <cell r="AZ187">
            <v>176343</v>
          </cell>
          <cell r="BA187">
            <v>191792</v>
          </cell>
          <cell r="BB187">
            <v>214863</v>
          </cell>
          <cell r="BC187">
            <v>239497</v>
          </cell>
          <cell r="BD187">
            <v>124171</v>
          </cell>
          <cell r="BE187">
            <v>111224</v>
          </cell>
          <cell r="BF187">
            <v>2416107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</row>
        <row r="192">
          <cell r="D192">
            <v>2228</v>
          </cell>
          <cell r="E192">
            <v>173</v>
          </cell>
          <cell r="F192">
            <v>76</v>
          </cell>
          <cell r="G192">
            <v>7068</v>
          </cell>
          <cell r="H192">
            <v>409</v>
          </cell>
          <cell r="I192">
            <v>4662</v>
          </cell>
          <cell r="J192">
            <v>0</v>
          </cell>
          <cell r="K192">
            <v>-60576</v>
          </cell>
          <cell r="L192">
            <v>-25678</v>
          </cell>
          <cell r="M192">
            <v>1542</v>
          </cell>
          <cell r="N192">
            <v>-514024</v>
          </cell>
          <cell r="O192">
            <v>-23025</v>
          </cell>
          <cell r="P192">
            <v>-607145</v>
          </cell>
          <cell r="R192">
            <v>13</v>
          </cell>
          <cell r="S192">
            <v>29297</v>
          </cell>
          <cell r="T192">
            <v>250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31810</v>
          </cell>
          <cell r="AT192">
            <v>2500</v>
          </cell>
          <cell r="AU192">
            <v>2500</v>
          </cell>
          <cell r="AV192">
            <v>2500</v>
          </cell>
          <cell r="AW192">
            <v>2500</v>
          </cell>
          <cell r="AX192">
            <v>2500</v>
          </cell>
          <cell r="AY192">
            <v>2500</v>
          </cell>
          <cell r="AZ192">
            <v>2500</v>
          </cell>
          <cell r="BA192">
            <v>2500</v>
          </cell>
          <cell r="BB192">
            <v>2500</v>
          </cell>
          <cell r="BC192">
            <v>2500</v>
          </cell>
          <cell r="BD192">
            <v>2500</v>
          </cell>
          <cell r="BE192">
            <v>2500</v>
          </cell>
          <cell r="BF192">
            <v>3000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</row>
        <row r="194">
          <cell r="D194">
            <v>70319</v>
          </cell>
          <cell r="E194">
            <v>107482</v>
          </cell>
          <cell r="F194">
            <v>221290</v>
          </cell>
          <cell r="G194">
            <v>148375</v>
          </cell>
          <cell r="H194">
            <v>141160</v>
          </cell>
          <cell r="I194">
            <v>159254</v>
          </cell>
          <cell r="J194">
            <v>144239</v>
          </cell>
          <cell r="K194">
            <v>190013</v>
          </cell>
          <cell r="L194">
            <v>-8058</v>
          </cell>
          <cell r="M194">
            <v>14926</v>
          </cell>
          <cell r="N194">
            <v>-427104</v>
          </cell>
          <cell r="O194">
            <v>207716</v>
          </cell>
          <cell r="P194">
            <v>969612</v>
          </cell>
          <cell r="R194">
            <v>105843</v>
          </cell>
          <cell r="S194">
            <v>219978</v>
          </cell>
          <cell r="T194">
            <v>301898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627719</v>
          </cell>
          <cell r="AT194">
            <v>98622</v>
          </cell>
          <cell r="AU194">
            <v>259600</v>
          </cell>
          <cell r="AV194">
            <v>301897</v>
          </cell>
          <cell r="AW194">
            <v>248519</v>
          </cell>
          <cell r="AX194">
            <v>283344</v>
          </cell>
          <cell r="AY194">
            <v>181235</v>
          </cell>
          <cell r="AZ194">
            <v>178843</v>
          </cell>
          <cell r="BA194">
            <v>194292</v>
          </cell>
          <cell r="BB194">
            <v>217363</v>
          </cell>
          <cell r="BC194">
            <v>241997</v>
          </cell>
          <cell r="BD194">
            <v>126671</v>
          </cell>
          <cell r="BE194">
            <v>113724</v>
          </cell>
          <cell r="BF194">
            <v>2446107</v>
          </cell>
        </row>
        <row r="195">
          <cell r="D195">
            <v>-6500</v>
          </cell>
          <cell r="E195">
            <v>-10500</v>
          </cell>
          <cell r="F195">
            <v>-12900</v>
          </cell>
          <cell r="G195">
            <v>2700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239329</v>
          </cell>
          <cell r="M195">
            <v>-290748</v>
          </cell>
          <cell r="N195">
            <v>54319</v>
          </cell>
          <cell r="O195">
            <v>-154000</v>
          </cell>
          <cell r="P195">
            <v>-154000</v>
          </cell>
          <cell r="R195">
            <v>-16000</v>
          </cell>
          <cell r="S195">
            <v>-5000</v>
          </cell>
          <cell r="T195">
            <v>-48285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-69285</v>
          </cell>
          <cell r="AT195">
            <v>-15793</v>
          </cell>
          <cell r="AU195">
            <v>-39940</v>
          </cell>
          <cell r="AV195">
            <v>-48285</v>
          </cell>
          <cell r="AW195">
            <v>-38278</v>
          </cell>
          <cell r="AX195">
            <v>-43502</v>
          </cell>
          <cell r="AY195">
            <v>-28185</v>
          </cell>
          <cell r="AZ195">
            <v>-27826</v>
          </cell>
          <cell r="BA195">
            <v>-30144</v>
          </cell>
          <cell r="BB195">
            <v>-33604</v>
          </cell>
          <cell r="BC195">
            <v>-37299</v>
          </cell>
          <cell r="BD195">
            <v>-20001</v>
          </cell>
          <cell r="BE195">
            <v>-18053</v>
          </cell>
          <cell r="BF195">
            <v>-380910</v>
          </cell>
        </row>
        <row r="196">
          <cell r="D196">
            <v>63819</v>
          </cell>
          <cell r="E196">
            <v>96982</v>
          </cell>
          <cell r="F196">
            <v>208390</v>
          </cell>
          <cell r="G196">
            <v>175375</v>
          </cell>
          <cell r="H196">
            <v>141160</v>
          </cell>
          <cell r="I196">
            <v>159254</v>
          </cell>
          <cell r="J196">
            <v>144239</v>
          </cell>
          <cell r="K196">
            <v>190013</v>
          </cell>
          <cell r="L196">
            <v>231271</v>
          </cell>
          <cell r="M196">
            <v>-275822</v>
          </cell>
          <cell r="N196">
            <v>-372785</v>
          </cell>
          <cell r="O196">
            <v>53716</v>
          </cell>
          <cell r="P196">
            <v>815612</v>
          </cell>
          <cell r="R196">
            <v>89843</v>
          </cell>
          <cell r="S196">
            <v>214978</v>
          </cell>
          <cell r="T196">
            <v>253613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558434</v>
          </cell>
          <cell r="AT196">
            <v>82829</v>
          </cell>
          <cell r="AU196">
            <v>219660</v>
          </cell>
          <cell r="AV196">
            <v>253612</v>
          </cell>
          <cell r="AW196">
            <v>210241</v>
          </cell>
          <cell r="AX196">
            <v>239842</v>
          </cell>
          <cell r="AY196">
            <v>153050</v>
          </cell>
          <cell r="AZ196">
            <v>151017</v>
          </cell>
          <cell r="BA196">
            <v>164148</v>
          </cell>
          <cell r="BB196">
            <v>183759</v>
          </cell>
          <cell r="BC196">
            <v>204698</v>
          </cell>
          <cell r="BD196">
            <v>106670</v>
          </cell>
          <cell r="BE196">
            <v>95671</v>
          </cell>
          <cell r="BF196">
            <v>2065197</v>
          </cell>
        </row>
        <row r="200">
          <cell r="D200">
            <v>448507</v>
          </cell>
          <cell r="E200">
            <v>377622</v>
          </cell>
          <cell r="F200">
            <v>581434</v>
          </cell>
          <cell r="G200">
            <v>570481</v>
          </cell>
          <cell r="H200">
            <v>498920</v>
          </cell>
          <cell r="I200">
            <v>304029</v>
          </cell>
          <cell r="J200">
            <v>426785</v>
          </cell>
          <cell r="K200">
            <v>530120</v>
          </cell>
          <cell r="L200">
            <v>242578</v>
          </cell>
          <cell r="M200">
            <v>473480</v>
          </cell>
          <cell r="N200">
            <v>-533123</v>
          </cell>
          <cell r="O200">
            <v>488692</v>
          </cell>
          <cell r="P200">
            <v>4409525</v>
          </cell>
          <cell r="R200">
            <v>363765</v>
          </cell>
          <cell r="S200">
            <v>351088</v>
          </cell>
          <cell r="T200">
            <v>519881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1234734</v>
          </cell>
          <cell r="AT200">
            <v>336216</v>
          </cell>
          <cell r="AU200">
            <v>498188</v>
          </cell>
          <cell r="AV200">
            <v>519880</v>
          </cell>
          <cell r="AW200">
            <v>494573</v>
          </cell>
          <cell r="AX200">
            <v>515156</v>
          </cell>
          <cell r="AY200">
            <v>430077</v>
          </cell>
          <cell r="AZ200">
            <v>442304</v>
          </cell>
          <cell r="BA200">
            <v>452850</v>
          </cell>
          <cell r="BB200">
            <v>481899</v>
          </cell>
          <cell r="BC200">
            <v>474673</v>
          </cell>
          <cell r="BD200">
            <v>372397</v>
          </cell>
          <cell r="BE200">
            <v>372189</v>
          </cell>
          <cell r="BF200">
            <v>5390402</v>
          </cell>
        </row>
        <row r="201">
          <cell r="D201">
            <v>100091</v>
          </cell>
          <cell r="E201">
            <v>144709</v>
          </cell>
          <cell r="F201">
            <v>296214</v>
          </cell>
          <cell r="G201">
            <v>228307</v>
          </cell>
          <cell r="H201">
            <v>246751</v>
          </cell>
          <cell r="I201">
            <v>220592</v>
          </cell>
          <cell r="J201">
            <v>184239</v>
          </cell>
          <cell r="K201">
            <v>302589</v>
          </cell>
          <cell r="L201">
            <v>130620</v>
          </cell>
          <cell r="M201">
            <v>242035</v>
          </cell>
          <cell r="N201">
            <v>-135731</v>
          </cell>
          <cell r="O201">
            <v>350741</v>
          </cell>
          <cell r="P201">
            <v>2311157</v>
          </cell>
          <cell r="R201">
            <v>120830</v>
          </cell>
          <cell r="S201">
            <v>190681</v>
          </cell>
          <cell r="T201">
            <v>331398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642909</v>
          </cell>
          <cell r="AT201">
            <v>128122</v>
          </cell>
          <cell r="AU201">
            <v>289100</v>
          </cell>
          <cell r="AV201">
            <v>331397</v>
          </cell>
          <cell r="AW201">
            <v>278019</v>
          </cell>
          <cell r="AX201">
            <v>312844</v>
          </cell>
          <cell r="AY201">
            <v>230735</v>
          </cell>
          <cell r="AZ201">
            <v>228343</v>
          </cell>
          <cell r="BA201">
            <v>243792</v>
          </cell>
          <cell r="BB201">
            <v>266863</v>
          </cell>
          <cell r="BC201">
            <v>271497</v>
          </cell>
          <cell r="BD201">
            <v>156171</v>
          </cell>
          <cell r="BE201">
            <v>133224</v>
          </cell>
          <cell r="BF201">
            <v>2870107</v>
          </cell>
        </row>
        <row r="202">
          <cell r="D202">
            <v>63819</v>
          </cell>
          <cell r="E202">
            <v>160801</v>
          </cell>
          <cell r="F202">
            <v>369191</v>
          </cell>
          <cell r="G202">
            <v>544566</v>
          </cell>
          <cell r="H202">
            <v>685726</v>
          </cell>
          <cell r="I202">
            <v>844980</v>
          </cell>
          <cell r="J202">
            <v>989219</v>
          </cell>
          <cell r="K202">
            <v>1179232</v>
          </cell>
          <cell r="L202">
            <v>1410503</v>
          </cell>
          <cell r="M202">
            <v>1134681</v>
          </cell>
          <cell r="N202">
            <v>761896</v>
          </cell>
          <cell r="O202">
            <v>815612</v>
          </cell>
          <cell r="R202">
            <v>89843</v>
          </cell>
          <cell r="S202">
            <v>304821</v>
          </cell>
          <cell r="T202">
            <v>558434</v>
          </cell>
          <cell r="U202">
            <v>558434</v>
          </cell>
          <cell r="V202">
            <v>558434</v>
          </cell>
          <cell r="W202">
            <v>558434</v>
          </cell>
          <cell r="X202">
            <v>558434</v>
          </cell>
          <cell r="Y202">
            <v>558434</v>
          </cell>
          <cell r="Z202">
            <v>558434</v>
          </cell>
          <cell r="AA202">
            <v>558434</v>
          </cell>
          <cell r="AB202">
            <v>558434</v>
          </cell>
          <cell r="AC202">
            <v>558434</v>
          </cell>
          <cell r="AT202">
            <v>82829</v>
          </cell>
          <cell r="AU202">
            <v>302489</v>
          </cell>
          <cell r="AV202">
            <v>556101</v>
          </cell>
          <cell r="AW202">
            <v>766342</v>
          </cell>
          <cell r="AX202">
            <v>1006184</v>
          </cell>
          <cell r="AY202">
            <v>1159234</v>
          </cell>
          <cell r="AZ202">
            <v>1310251</v>
          </cell>
          <cell r="BA202">
            <v>1474399</v>
          </cell>
          <cell r="BB202">
            <v>1658158</v>
          </cell>
          <cell r="BC202">
            <v>1862856</v>
          </cell>
          <cell r="BD202">
            <v>1969526</v>
          </cell>
          <cell r="BE202">
            <v>2065197</v>
          </cell>
        </row>
        <row r="203">
          <cell r="D203">
            <v>269471</v>
          </cell>
          <cell r="E203">
            <v>523271</v>
          </cell>
          <cell r="F203">
            <v>783648</v>
          </cell>
          <cell r="G203">
            <v>1012253</v>
          </cell>
          <cell r="H203">
            <v>1191404</v>
          </cell>
          <cell r="I203">
            <v>1247085</v>
          </cell>
          <cell r="J203">
            <v>1458427</v>
          </cell>
          <cell r="K203">
            <v>1662449</v>
          </cell>
          <cell r="L203">
            <v>1893681</v>
          </cell>
          <cell r="M203">
            <v>2139358</v>
          </cell>
          <cell r="N203">
            <v>1722650</v>
          </cell>
          <cell r="O203">
            <v>1818315</v>
          </cell>
          <cell r="R203">
            <v>167763</v>
          </cell>
          <cell r="S203">
            <v>295391</v>
          </cell>
          <cell r="T203">
            <v>455354</v>
          </cell>
          <cell r="U203">
            <v>455354</v>
          </cell>
          <cell r="V203">
            <v>455354</v>
          </cell>
          <cell r="W203">
            <v>455354</v>
          </cell>
          <cell r="X203">
            <v>455354</v>
          </cell>
          <cell r="Y203">
            <v>455354</v>
          </cell>
          <cell r="Z203">
            <v>455354</v>
          </cell>
          <cell r="AA203">
            <v>455354</v>
          </cell>
          <cell r="AB203">
            <v>455354</v>
          </cell>
          <cell r="AC203">
            <v>455354</v>
          </cell>
          <cell r="AT203">
            <v>172548</v>
          </cell>
          <cell r="AU203">
            <v>341679</v>
          </cell>
          <cell r="AV203">
            <v>501642</v>
          </cell>
          <cell r="AW203">
            <v>675780</v>
          </cell>
          <cell r="AX203">
            <v>837862</v>
          </cell>
          <cell r="AY203">
            <v>996863</v>
          </cell>
          <cell r="AZ203">
            <v>1173288</v>
          </cell>
          <cell r="BA203">
            <v>1344724</v>
          </cell>
          <cell r="BB203">
            <v>1519121</v>
          </cell>
          <cell r="BC203">
            <v>1685665</v>
          </cell>
          <cell r="BD203">
            <v>1859182</v>
          </cell>
          <cell r="BE203">
            <v>2057056</v>
          </cell>
        </row>
        <row r="204">
          <cell r="D204">
            <v>448507</v>
          </cell>
          <cell r="E204">
            <v>826129</v>
          </cell>
          <cell r="F204">
            <v>1407563</v>
          </cell>
          <cell r="G204">
            <v>1978044</v>
          </cell>
          <cell r="H204">
            <v>2476964</v>
          </cell>
          <cell r="I204">
            <v>2780993</v>
          </cell>
          <cell r="J204">
            <v>3207778</v>
          </cell>
          <cell r="K204">
            <v>3737898</v>
          </cell>
          <cell r="L204">
            <v>3980476</v>
          </cell>
          <cell r="M204">
            <v>4453956</v>
          </cell>
          <cell r="N204">
            <v>3920833</v>
          </cell>
          <cell r="O204">
            <v>4409525</v>
          </cell>
          <cell r="R204">
            <v>363765</v>
          </cell>
          <cell r="S204">
            <v>714853</v>
          </cell>
          <cell r="T204">
            <v>1234734</v>
          </cell>
          <cell r="U204">
            <v>1234734</v>
          </cell>
          <cell r="V204">
            <v>1234734</v>
          </cell>
          <cell r="W204">
            <v>1234734</v>
          </cell>
          <cell r="X204">
            <v>1234734</v>
          </cell>
          <cell r="Y204">
            <v>1234734</v>
          </cell>
          <cell r="Z204">
            <v>1234734</v>
          </cell>
          <cell r="AA204">
            <v>1234734</v>
          </cell>
          <cell r="AB204">
            <v>1234734</v>
          </cell>
          <cell r="AC204">
            <v>1234734</v>
          </cell>
          <cell r="AT204">
            <v>336216</v>
          </cell>
          <cell r="AU204">
            <v>834404</v>
          </cell>
          <cell r="AV204">
            <v>1354284</v>
          </cell>
          <cell r="AW204">
            <v>1848857</v>
          </cell>
          <cell r="AX204">
            <v>2364013</v>
          </cell>
          <cell r="AY204">
            <v>2794090</v>
          </cell>
          <cell r="AZ204">
            <v>3236394</v>
          </cell>
          <cell r="BA204">
            <v>3689244</v>
          </cell>
          <cell r="BB204">
            <v>4171143</v>
          </cell>
          <cell r="BC204">
            <v>4645816</v>
          </cell>
          <cell r="BD204">
            <v>5018213</v>
          </cell>
          <cell r="BE204">
            <v>5390402</v>
          </cell>
        </row>
        <row r="209">
          <cell r="D209">
            <v>0.60081782447096699</v>
          </cell>
          <cell r="E209">
            <v>0.63340107900824205</v>
          </cell>
          <cell r="F209">
            <v>0.55674097713565929</v>
          </cell>
          <cell r="G209">
            <v>0.51174443035645312</v>
          </cell>
          <cell r="H209">
            <v>0.48099366805492533</v>
          </cell>
          <cell r="I209">
            <v>0.44843154945014246</v>
          </cell>
          <cell r="J209">
            <v>0.45465334571157978</v>
          </cell>
          <cell r="K209">
            <v>0.44475504682043221</v>
          </cell>
          <cell r="L209">
            <v>0.47574234840255286</v>
          </cell>
          <cell r="M209">
            <v>0.4803276009013111</v>
          </cell>
          <cell r="N209">
            <v>0.43935816700175701</v>
          </cell>
          <cell r="O209">
            <v>0.41236074180325544</v>
          </cell>
          <cell r="R209">
            <v>0.46118510576883426</v>
          </cell>
          <cell r="S209">
            <v>0.41321922129444794</v>
          </cell>
          <cell r="T209">
            <v>0.36878712338042041</v>
          </cell>
          <cell r="U209">
            <v>0.36878712338042041</v>
          </cell>
          <cell r="V209">
            <v>0.36878712338042041</v>
          </cell>
          <cell r="W209">
            <v>0.36878712338042041</v>
          </cell>
          <cell r="X209">
            <v>0.36878712338042041</v>
          </cell>
          <cell r="Y209">
            <v>0.36878712338042041</v>
          </cell>
          <cell r="Z209">
            <v>0.36878712338042041</v>
          </cell>
          <cell r="AA209">
            <v>0.36878712338042041</v>
          </cell>
          <cell r="AB209">
            <v>0.36878712338042041</v>
          </cell>
          <cell r="AC209">
            <v>0.36878712338042041</v>
          </cell>
          <cell r="AT209">
            <v>0.51320579627382401</v>
          </cell>
          <cell r="AU209">
            <v>0.4094886889324596</v>
          </cell>
          <cell r="AV209">
            <v>0.37041122836864349</v>
          </cell>
          <cell r="AW209">
            <v>0.36551231382416272</v>
          </cell>
          <cell r="AX209">
            <v>0.3544236008854435</v>
          </cell>
          <cell r="AY209">
            <v>0.3567755512528229</v>
          </cell>
          <cell r="AZ209">
            <v>0.36252940772971398</v>
          </cell>
          <cell r="BA209">
            <v>0.36449852598526961</v>
          </cell>
          <cell r="BB209">
            <v>0.36419777504631223</v>
          </cell>
          <cell r="BC209">
            <v>0.36283507568960977</v>
          </cell>
          <cell r="BD209">
            <v>0.37048686454720037</v>
          </cell>
          <cell r="BE209">
            <v>0.38161458087912553</v>
          </cell>
        </row>
        <row r="210">
          <cell r="D210">
            <v>0.65201212021217059</v>
          </cell>
          <cell r="E210">
            <v>0.67613895650679257</v>
          </cell>
          <cell r="F210">
            <v>0.59203673299170267</v>
          </cell>
          <cell r="G210">
            <v>0.54901812093158697</v>
          </cell>
          <cell r="H210">
            <v>0.516209359522383</v>
          </cell>
          <cell r="I210">
            <v>0.48442085255158857</v>
          </cell>
          <cell r="J210">
            <v>0.48989456252895308</v>
          </cell>
          <cell r="K210">
            <v>0.47834638612396591</v>
          </cell>
          <cell r="L210">
            <v>0.50751065952916186</v>
          </cell>
          <cell r="M210">
            <v>0.51175269805090129</v>
          </cell>
          <cell r="N210">
            <v>0.46346146341861538</v>
          </cell>
          <cell r="O210">
            <v>0.43882300247759115</v>
          </cell>
          <cell r="R210">
            <v>0.49796984316797932</v>
          </cell>
          <cell r="S210">
            <v>0.45573845252100781</v>
          </cell>
          <cell r="T210">
            <v>0.41183688146596759</v>
          </cell>
          <cell r="U210">
            <v>0.41183688146596759</v>
          </cell>
          <cell r="V210">
            <v>0.41183688146596759</v>
          </cell>
          <cell r="W210">
            <v>0.41183688146596759</v>
          </cell>
          <cell r="X210">
            <v>0.41183688146596759</v>
          </cell>
          <cell r="Y210">
            <v>0.41183688146596759</v>
          </cell>
          <cell r="Z210">
            <v>0.41183688146596759</v>
          </cell>
          <cell r="AA210">
            <v>0.41183688146596759</v>
          </cell>
          <cell r="AB210">
            <v>0.41183688146596759</v>
          </cell>
          <cell r="AC210">
            <v>0.41183688146596759</v>
          </cell>
          <cell r="AT210">
            <v>0.58061781711756733</v>
          </cell>
          <cell r="AU210">
            <v>0.46389039362227408</v>
          </cell>
          <cell r="AV210">
            <v>0.42073523721759987</v>
          </cell>
          <cell r="AW210">
            <v>0.41471298212895857</v>
          </cell>
          <cell r="AX210">
            <v>0.40257858142066055</v>
          </cell>
          <cell r="AY210">
            <v>0.40572601455214397</v>
          </cell>
          <cell r="AZ210">
            <v>0.4118923715715701</v>
          </cell>
          <cell r="BA210">
            <v>0.4140463466227769</v>
          </cell>
          <cell r="BB210">
            <v>0.41355762677040803</v>
          </cell>
          <cell r="BC210">
            <v>0.41213836277631316</v>
          </cell>
          <cell r="BD210">
            <v>0.42076671516334602</v>
          </cell>
          <cell r="BE210">
            <v>0.4327515832770914</v>
          </cell>
        </row>
        <row r="211">
          <cell r="D211">
            <v>2.7952849814405774E-2</v>
          </cell>
          <cell r="E211">
            <v>3.5265539715271459E-2</v>
          </cell>
          <cell r="F211">
            <v>5.3989280497534493E-2</v>
          </cell>
          <cell r="G211">
            <v>5.9614870641955184E-2</v>
          </cell>
          <cell r="H211">
            <v>5.9959592731017239E-2</v>
          </cell>
          <cell r="I211">
            <v>6.1498179144686013E-2</v>
          </cell>
          <cell r="J211">
            <v>6.1648546411653585E-2</v>
          </cell>
          <cell r="K211">
            <v>6.3847140197205887E-2</v>
          </cell>
          <cell r="L211">
            <v>7.0593950336987427E-2</v>
          </cell>
          <cell r="M211">
            <v>5.378228529037081E-2</v>
          </cell>
          <cell r="N211">
            <v>3.4603303452134124E-2</v>
          </cell>
          <cell r="O211">
            <v>3.5609252924552151E-2</v>
          </cell>
          <cell r="R211">
            <v>8.4967507759740893E-2</v>
          </cell>
          <cell r="S211">
            <v>0.14977875006418473</v>
          </cell>
          <cell r="T211">
            <v>0.18384819024513963</v>
          </cell>
          <cell r="U211">
            <v>0.18334311279941123</v>
          </cell>
          <cell r="V211">
            <v>0.18425225220172234</v>
          </cell>
          <cell r="W211">
            <v>0.18384819024513963</v>
          </cell>
          <cell r="X211">
            <v>0.18442542161168637</v>
          </cell>
          <cell r="Y211">
            <v>0.18485834513659644</v>
          </cell>
          <cell r="Z211">
            <v>0.18452162683944417</v>
          </cell>
          <cell r="AA211">
            <v>0.18485834513659644</v>
          </cell>
          <cell r="AB211">
            <v>0.1845828483480173</v>
          </cell>
          <cell r="AC211">
            <v>0.18485834513659644</v>
          </cell>
          <cell r="AT211">
            <v>7.1613176966354677E-2</v>
          </cell>
          <cell r="AU211">
            <v>0.14238020468616522</v>
          </cell>
          <cell r="AV211">
            <v>0.18024377118496324</v>
          </cell>
          <cell r="AW211">
            <v>0.18915905235502883</v>
          </cell>
          <cell r="AX211">
            <v>0.20047516845672128</v>
          </cell>
          <cell r="AY211">
            <v>0.19912830538934764</v>
          </cell>
          <cell r="AZ211">
            <v>0.19789789585646905</v>
          </cell>
          <cell r="BA211">
            <v>0.19862567516594304</v>
          </cell>
          <cell r="BB211">
            <v>0.20143956516766037</v>
          </cell>
          <cell r="BC211">
            <v>0.20607706540800641</v>
          </cell>
          <cell r="BD211">
            <v>0.20393866084883994</v>
          </cell>
          <cell r="BE211">
            <v>0.20111239868434672</v>
          </cell>
        </row>
      </sheetData>
      <sheetData sheetId="4" refreshError="1"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441808</v>
          </cell>
          <cell r="S8">
            <v>-12899</v>
          </cell>
          <cell r="T8">
            <v>112153.9291681293</v>
          </cell>
          <cell r="AD8">
            <v>541062.92916812934</v>
          </cell>
          <cell r="BF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P10">
            <v>0</v>
          </cell>
          <cell r="AD10">
            <v>0</v>
          </cell>
          <cell r="BF10">
            <v>0</v>
          </cell>
        </row>
        <row r="11">
          <cell r="P11">
            <v>0</v>
          </cell>
          <cell r="AD11">
            <v>0</v>
          </cell>
          <cell r="BF11">
            <v>0</v>
          </cell>
        </row>
        <row r="12">
          <cell r="P12">
            <v>0</v>
          </cell>
          <cell r="AD12">
            <v>0</v>
          </cell>
          <cell r="BF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>
            <v>441808</v>
          </cell>
          <cell r="S13">
            <v>-12899</v>
          </cell>
          <cell r="T13">
            <v>112153.9291681293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541062.92916812934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</row>
        <row r="14">
          <cell r="D14">
            <v>1900969</v>
          </cell>
          <cell r="E14">
            <v>1715731</v>
          </cell>
          <cell r="F14">
            <v>1839003</v>
          </cell>
          <cell r="G14">
            <v>1731626</v>
          </cell>
          <cell r="H14">
            <v>1856908</v>
          </cell>
          <cell r="I14">
            <v>1955424</v>
          </cell>
          <cell r="J14">
            <v>1653790</v>
          </cell>
          <cell r="K14">
            <v>1768301</v>
          </cell>
          <cell r="L14">
            <v>1683462</v>
          </cell>
          <cell r="M14">
            <v>1793314</v>
          </cell>
          <cell r="N14">
            <v>1681962</v>
          </cell>
          <cell r="O14">
            <v>1890137</v>
          </cell>
          <cell r="P14">
            <v>21470627</v>
          </cell>
          <cell r="R14">
            <v>1828699</v>
          </cell>
          <cell r="S14">
            <v>1581952</v>
          </cell>
          <cell r="T14">
            <v>1270000</v>
          </cell>
          <cell r="AD14">
            <v>4680651</v>
          </cell>
          <cell r="AT14">
            <v>2033186</v>
          </cell>
          <cell r="AU14">
            <v>1704375</v>
          </cell>
          <cell r="AV14">
            <v>1770394</v>
          </cell>
          <cell r="AW14">
            <v>1875062</v>
          </cell>
          <cell r="AX14">
            <v>1928233</v>
          </cell>
          <cell r="AY14">
            <v>1748169</v>
          </cell>
          <cell r="AZ14">
            <v>1839017</v>
          </cell>
          <cell r="BA14">
            <v>1710711</v>
          </cell>
          <cell r="BB14">
            <v>1796629</v>
          </cell>
          <cell r="BC14">
            <v>1961286</v>
          </cell>
          <cell r="BD14">
            <v>1738783</v>
          </cell>
          <cell r="BE14">
            <v>1833990</v>
          </cell>
          <cell r="BF14">
            <v>21939835</v>
          </cell>
        </row>
        <row r="15">
          <cell r="D15">
            <v>1900969</v>
          </cell>
          <cell r="E15">
            <v>1715731</v>
          </cell>
          <cell r="F15">
            <v>1839003</v>
          </cell>
          <cell r="G15">
            <v>1731626</v>
          </cell>
          <cell r="H15">
            <v>1856908</v>
          </cell>
          <cell r="I15">
            <v>1955424</v>
          </cell>
          <cell r="J15">
            <v>1653790</v>
          </cell>
          <cell r="K15">
            <v>1768301</v>
          </cell>
          <cell r="L15">
            <v>1683462</v>
          </cell>
          <cell r="M15">
            <v>1793314</v>
          </cell>
          <cell r="N15">
            <v>1681962</v>
          </cell>
          <cell r="O15">
            <v>1890137</v>
          </cell>
          <cell r="P15">
            <v>21470627</v>
          </cell>
          <cell r="R15">
            <v>2270507</v>
          </cell>
          <cell r="S15">
            <v>1569053</v>
          </cell>
          <cell r="T15">
            <v>1382153.9291681293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5221713.9291681293</v>
          </cell>
          <cell r="AT15">
            <v>2033186</v>
          </cell>
          <cell r="AU15">
            <v>1704375</v>
          </cell>
          <cell r="AV15">
            <v>1770394</v>
          </cell>
          <cell r="AW15">
            <v>1875062</v>
          </cell>
          <cell r="AX15">
            <v>1928233</v>
          </cell>
          <cell r="AY15">
            <v>1748169</v>
          </cell>
          <cell r="AZ15">
            <v>1839017</v>
          </cell>
          <cell r="BA15">
            <v>1710711</v>
          </cell>
          <cell r="BB15">
            <v>1796629</v>
          </cell>
          <cell r="BC15">
            <v>1961286</v>
          </cell>
          <cell r="BD15">
            <v>1738783</v>
          </cell>
          <cell r="BE15">
            <v>1833990</v>
          </cell>
          <cell r="BF15">
            <v>21939835</v>
          </cell>
        </row>
        <row r="16">
          <cell r="D16">
            <v>340569</v>
          </cell>
          <cell r="E16">
            <v>407563</v>
          </cell>
          <cell r="F16">
            <v>215220</v>
          </cell>
          <cell r="G16">
            <v>567200</v>
          </cell>
          <cell r="H16">
            <v>269718</v>
          </cell>
          <cell r="I16">
            <v>411379</v>
          </cell>
          <cell r="J16">
            <v>155184</v>
          </cell>
          <cell r="K16">
            <v>-8457</v>
          </cell>
          <cell r="L16">
            <v>122882</v>
          </cell>
          <cell r="M16">
            <v>-102128</v>
          </cell>
          <cell r="N16">
            <v>482611</v>
          </cell>
          <cell r="O16">
            <v>204936</v>
          </cell>
          <cell r="P16">
            <v>3066677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T16">
            <v>198792</v>
          </cell>
          <cell r="AU16">
            <v>191219</v>
          </cell>
          <cell r="AV16">
            <v>157303</v>
          </cell>
          <cell r="AW16">
            <v>182453</v>
          </cell>
          <cell r="AX16">
            <v>195582</v>
          </cell>
          <cell r="AY16">
            <v>197117</v>
          </cell>
          <cell r="AZ16">
            <v>194468</v>
          </cell>
          <cell r="BA16">
            <v>194895</v>
          </cell>
          <cell r="BB16">
            <v>206280</v>
          </cell>
          <cell r="BC16">
            <v>230718</v>
          </cell>
          <cell r="BD16">
            <v>258432</v>
          </cell>
          <cell r="BE16">
            <v>233970</v>
          </cell>
          <cell r="BF16">
            <v>2441229</v>
          </cell>
        </row>
        <row r="17">
          <cell r="BF17">
            <v>0</v>
          </cell>
        </row>
        <row r="18">
          <cell r="D18">
            <v>340569</v>
          </cell>
          <cell r="E18">
            <v>407563</v>
          </cell>
          <cell r="F18">
            <v>215220</v>
          </cell>
          <cell r="G18">
            <v>567200</v>
          </cell>
          <cell r="H18">
            <v>269718</v>
          </cell>
          <cell r="I18">
            <v>411379</v>
          </cell>
          <cell r="J18">
            <v>155184</v>
          </cell>
          <cell r="K18">
            <v>-8457</v>
          </cell>
          <cell r="L18">
            <v>122882</v>
          </cell>
          <cell r="M18">
            <v>-102128</v>
          </cell>
          <cell r="N18">
            <v>482611</v>
          </cell>
          <cell r="O18">
            <v>204936</v>
          </cell>
          <cell r="P18">
            <v>3066677</v>
          </cell>
          <cell r="AT18">
            <v>198792</v>
          </cell>
          <cell r="AU18">
            <v>191219</v>
          </cell>
          <cell r="AV18">
            <v>157303</v>
          </cell>
          <cell r="AW18">
            <v>182453</v>
          </cell>
          <cell r="AX18">
            <v>195582</v>
          </cell>
          <cell r="AY18">
            <v>197117</v>
          </cell>
          <cell r="AZ18">
            <v>194468</v>
          </cell>
          <cell r="BA18">
            <v>194895</v>
          </cell>
          <cell r="BB18">
            <v>206280</v>
          </cell>
          <cell r="BC18">
            <v>230718</v>
          </cell>
          <cell r="BD18">
            <v>258432</v>
          </cell>
          <cell r="BE18">
            <v>233970</v>
          </cell>
          <cell r="BF18">
            <v>2441229</v>
          </cell>
        </row>
        <row r="19">
          <cell r="D19">
            <v>2241538</v>
          </cell>
          <cell r="E19">
            <v>2123294</v>
          </cell>
          <cell r="F19">
            <v>2054223</v>
          </cell>
          <cell r="G19">
            <v>2298826</v>
          </cell>
          <cell r="H19">
            <v>2126626</v>
          </cell>
          <cell r="I19">
            <v>2366803</v>
          </cell>
          <cell r="J19">
            <v>1808974</v>
          </cell>
          <cell r="K19">
            <v>1759844</v>
          </cell>
          <cell r="L19">
            <v>1806344</v>
          </cell>
          <cell r="M19">
            <v>1691186</v>
          </cell>
          <cell r="N19">
            <v>2164573</v>
          </cell>
          <cell r="O19">
            <v>2095073</v>
          </cell>
          <cell r="P19">
            <v>24537304</v>
          </cell>
          <cell r="R19">
            <v>2270507</v>
          </cell>
          <cell r="S19">
            <v>1569053</v>
          </cell>
          <cell r="T19">
            <v>1382153.9291681293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5221713.9291681293</v>
          </cell>
          <cell r="AT19">
            <v>2231978</v>
          </cell>
          <cell r="AU19">
            <v>1895594</v>
          </cell>
          <cell r="AV19">
            <v>1927697</v>
          </cell>
          <cell r="AW19">
            <v>2057515</v>
          </cell>
          <cell r="AX19">
            <v>2123815</v>
          </cell>
          <cell r="AY19">
            <v>1945286</v>
          </cell>
          <cell r="AZ19">
            <v>2033485</v>
          </cell>
          <cell r="BA19">
            <v>1905606</v>
          </cell>
          <cell r="BB19">
            <v>2002909</v>
          </cell>
          <cell r="BC19">
            <v>2192004</v>
          </cell>
          <cell r="BD19">
            <v>1997215</v>
          </cell>
          <cell r="BE19">
            <v>2067960</v>
          </cell>
          <cell r="BF19">
            <v>24381064</v>
          </cell>
        </row>
        <row r="20">
          <cell r="D20">
            <v>-68235</v>
          </cell>
          <cell r="E20">
            <v>40660</v>
          </cell>
          <cell r="F20">
            <v>1422</v>
          </cell>
          <cell r="G20">
            <v>-96355</v>
          </cell>
          <cell r="H20">
            <v>-48682</v>
          </cell>
          <cell r="I20">
            <v>-8964</v>
          </cell>
          <cell r="J20">
            <v>-13500</v>
          </cell>
          <cell r="K20">
            <v>-11575</v>
          </cell>
          <cell r="L20">
            <v>-26720</v>
          </cell>
          <cell r="M20">
            <v>-22853</v>
          </cell>
          <cell r="N20">
            <v>-191128</v>
          </cell>
          <cell r="O20">
            <v>-38588</v>
          </cell>
          <cell r="P20">
            <v>-484518</v>
          </cell>
          <cell r="R20">
            <v>-54636</v>
          </cell>
          <cell r="S20">
            <v>-16958</v>
          </cell>
          <cell r="T20">
            <v>-104886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-176480</v>
          </cell>
          <cell r="AT20">
            <v>-79377</v>
          </cell>
          <cell r="AU20">
            <v>-70169</v>
          </cell>
          <cell r="AV20">
            <v>-34866</v>
          </cell>
          <cell r="AW20">
            <v>-58662</v>
          </cell>
          <cell r="AX20">
            <v>-69698</v>
          </cell>
          <cell r="AY20">
            <v>-67109</v>
          </cell>
          <cell r="AZ20">
            <v>-60459</v>
          </cell>
          <cell r="BA20">
            <v>-57633</v>
          </cell>
          <cell r="BB20">
            <v>-65771</v>
          </cell>
          <cell r="BC20">
            <v>-87273</v>
          </cell>
          <cell r="BD20">
            <v>-111055</v>
          </cell>
          <cell r="BE20">
            <v>-86713</v>
          </cell>
          <cell r="BF20">
            <v>-848785</v>
          </cell>
        </row>
        <row r="21">
          <cell r="P21">
            <v>0</v>
          </cell>
          <cell r="AD21">
            <v>0</v>
          </cell>
          <cell r="BF21">
            <v>0</v>
          </cell>
        </row>
        <row r="22">
          <cell r="P22">
            <v>0</v>
          </cell>
          <cell r="AD22">
            <v>0</v>
          </cell>
          <cell r="BF22">
            <v>0</v>
          </cell>
        </row>
        <row r="23">
          <cell r="D23">
            <v>-68235</v>
          </cell>
          <cell r="E23">
            <v>40660</v>
          </cell>
          <cell r="F23">
            <v>1422</v>
          </cell>
          <cell r="G23">
            <v>-96355</v>
          </cell>
          <cell r="H23">
            <v>-48682</v>
          </cell>
          <cell r="I23">
            <v>-8964</v>
          </cell>
          <cell r="J23">
            <v>-13500</v>
          </cell>
          <cell r="K23">
            <v>-11575</v>
          </cell>
          <cell r="L23">
            <v>-26720</v>
          </cell>
          <cell r="M23">
            <v>-22853</v>
          </cell>
          <cell r="N23">
            <v>-191128</v>
          </cell>
          <cell r="O23">
            <v>-38588</v>
          </cell>
          <cell r="P23">
            <v>-484518</v>
          </cell>
          <cell r="R23">
            <v>-54636</v>
          </cell>
          <cell r="S23">
            <v>-16958</v>
          </cell>
          <cell r="T23">
            <v>-104886</v>
          </cell>
          <cell r="AD23">
            <v>-176480</v>
          </cell>
          <cell r="AT23">
            <v>-79377</v>
          </cell>
          <cell r="AU23">
            <v>-70169</v>
          </cell>
          <cell r="AV23">
            <v>-34866</v>
          </cell>
          <cell r="AW23">
            <v>-58662</v>
          </cell>
          <cell r="AX23">
            <v>-69698</v>
          </cell>
          <cell r="AY23">
            <v>-67109</v>
          </cell>
          <cell r="AZ23">
            <v>-60459</v>
          </cell>
          <cell r="BA23">
            <v>-57633</v>
          </cell>
          <cell r="BB23">
            <v>-65771</v>
          </cell>
          <cell r="BC23">
            <v>-87273</v>
          </cell>
          <cell r="BD23">
            <v>-111055</v>
          </cell>
          <cell r="BE23">
            <v>-86713</v>
          </cell>
          <cell r="BF23">
            <v>-848785</v>
          </cell>
        </row>
        <row r="24">
          <cell r="D24">
            <v>-1468244</v>
          </cell>
          <cell r="E24">
            <v>-1402359</v>
          </cell>
          <cell r="F24">
            <v>-1346591</v>
          </cell>
          <cell r="G24">
            <v>-1498001</v>
          </cell>
          <cell r="H24">
            <v>-1403204</v>
          </cell>
          <cell r="I24">
            <v>-1786114</v>
          </cell>
          <cell r="J24">
            <v>-1287844</v>
          </cell>
          <cell r="K24">
            <v>-1297621</v>
          </cell>
          <cell r="L24">
            <v>-1506276</v>
          </cell>
          <cell r="M24">
            <v>-1316879</v>
          </cell>
          <cell r="N24">
            <v>-1435086</v>
          </cell>
          <cell r="O24">
            <v>-1406850</v>
          </cell>
          <cell r="P24">
            <v>-17155069</v>
          </cell>
          <cell r="R24">
            <v>-982749</v>
          </cell>
          <cell r="S24">
            <v>-805122</v>
          </cell>
          <cell r="T24">
            <v>-1108322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-2896193</v>
          </cell>
          <cell r="AT24">
            <v>-1185222</v>
          </cell>
          <cell r="AU24">
            <v>-986404</v>
          </cell>
          <cell r="AV24">
            <v>-1293317</v>
          </cell>
          <cell r="AW24">
            <v>-1140322</v>
          </cell>
          <cell r="AX24">
            <v>-1213552</v>
          </cell>
          <cell r="AY24">
            <v>-1188452</v>
          </cell>
          <cell r="AZ24">
            <v>-1292139</v>
          </cell>
          <cell r="BA24">
            <v>-1257973</v>
          </cell>
          <cell r="BB24">
            <v>-1170913</v>
          </cell>
          <cell r="BC24">
            <v>-1190102</v>
          </cell>
          <cell r="BD24">
            <v>-1176659</v>
          </cell>
          <cell r="BE24">
            <v>-1259196</v>
          </cell>
          <cell r="BF24">
            <v>-14354251</v>
          </cell>
        </row>
        <row r="25">
          <cell r="D25">
            <v>-1116858</v>
          </cell>
          <cell r="E25">
            <v>-993302</v>
          </cell>
          <cell r="F25">
            <v>-932936</v>
          </cell>
          <cell r="G25">
            <v>-1140466</v>
          </cell>
          <cell r="H25">
            <v>-892229</v>
          </cell>
          <cell r="I25">
            <v>-1205871</v>
          </cell>
          <cell r="J25">
            <v>-764546</v>
          </cell>
          <cell r="K25">
            <v>-921336</v>
          </cell>
          <cell r="L25">
            <v>-1041024</v>
          </cell>
          <cell r="M25">
            <v>-950563</v>
          </cell>
          <cell r="N25">
            <v>-860454</v>
          </cell>
          <cell r="O25">
            <v>-963640</v>
          </cell>
          <cell r="P25">
            <v>-11783225</v>
          </cell>
          <cell r="R25">
            <v>-614654</v>
          </cell>
          <cell r="S25">
            <v>-488819</v>
          </cell>
          <cell r="T25">
            <v>-722652</v>
          </cell>
          <cell r="AD25">
            <v>-1826125</v>
          </cell>
          <cell r="AT25">
            <v>-774254</v>
          </cell>
          <cell r="AU25">
            <v>-642562</v>
          </cell>
          <cell r="AV25">
            <v>-816607</v>
          </cell>
          <cell r="AW25">
            <v>-734928</v>
          </cell>
          <cell r="AX25">
            <v>-744661</v>
          </cell>
          <cell r="AY25">
            <v>-732221</v>
          </cell>
          <cell r="AZ25">
            <v>-738019</v>
          </cell>
          <cell r="BA25">
            <v>-746247</v>
          </cell>
          <cell r="BB25">
            <v>-778620</v>
          </cell>
          <cell r="BC25">
            <v>-778209</v>
          </cell>
          <cell r="BD25">
            <v>-738868</v>
          </cell>
          <cell r="BE25">
            <v>-873647</v>
          </cell>
          <cell r="BF25">
            <v>-9098843</v>
          </cell>
        </row>
        <row r="26">
          <cell r="D26">
            <v>-351386</v>
          </cell>
          <cell r="E26">
            <v>-409057</v>
          </cell>
          <cell r="F26">
            <v>-413655</v>
          </cell>
          <cell r="G26">
            <v>-357535</v>
          </cell>
          <cell r="H26">
            <v>-510975</v>
          </cell>
          <cell r="I26">
            <v>-580243</v>
          </cell>
          <cell r="J26">
            <v>-523298</v>
          </cell>
          <cell r="K26">
            <v>-376285</v>
          </cell>
          <cell r="L26">
            <v>-465252</v>
          </cell>
          <cell r="M26">
            <v>-366316</v>
          </cell>
          <cell r="N26">
            <v>-574632</v>
          </cell>
          <cell r="O26">
            <v>-443210</v>
          </cell>
          <cell r="P26">
            <v>-5371844</v>
          </cell>
          <cell r="R26">
            <v>-368095</v>
          </cell>
          <cell r="S26">
            <v>-316303</v>
          </cell>
          <cell r="T26">
            <v>-385670</v>
          </cell>
          <cell r="AD26">
            <v>-1070068</v>
          </cell>
          <cell r="AT26">
            <v>-410968</v>
          </cell>
          <cell r="AU26">
            <v>-343842</v>
          </cell>
          <cell r="AV26">
            <v>-476710</v>
          </cell>
          <cell r="AW26">
            <v>-405394</v>
          </cell>
          <cell r="AX26">
            <v>-468891</v>
          </cell>
          <cell r="AY26">
            <v>-456231</v>
          </cell>
          <cell r="AZ26">
            <v>-554120</v>
          </cell>
          <cell r="BA26">
            <v>-511726</v>
          </cell>
          <cell r="BB26">
            <v>-392293</v>
          </cell>
          <cell r="BC26">
            <v>-411893</v>
          </cell>
          <cell r="BD26">
            <v>-437791</v>
          </cell>
          <cell r="BE26">
            <v>-385549</v>
          </cell>
          <cell r="BF26">
            <v>-5255408</v>
          </cell>
        </row>
        <row r="27">
          <cell r="D27">
            <v>-71986</v>
          </cell>
          <cell r="E27">
            <v>-76251</v>
          </cell>
          <cell r="F27">
            <v>-49533</v>
          </cell>
          <cell r="G27">
            <v>-67492</v>
          </cell>
          <cell r="H27">
            <v>-89193</v>
          </cell>
          <cell r="I27">
            <v>-150008</v>
          </cell>
          <cell r="J27">
            <v>-77746</v>
          </cell>
          <cell r="K27">
            <v>-73866</v>
          </cell>
          <cell r="L27">
            <v>-77334</v>
          </cell>
          <cell r="M27">
            <v>-67643</v>
          </cell>
          <cell r="N27">
            <v>-76185</v>
          </cell>
          <cell r="O27">
            <v>-76182</v>
          </cell>
          <cell r="P27">
            <v>-953419</v>
          </cell>
          <cell r="R27">
            <v>-76845</v>
          </cell>
          <cell r="S27">
            <v>-73596</v>
          </cell>
          <cell r="T27">
            <v>-73908</v>
          </cell>
          <cell r="AD27">
            <v>-224349</v>
          </cell>
          <cell r="AT27">
            <v>-73908</v>
          </cell>
          <cell r="AU27">
            <v>-73908</v>
          </cell>
          <cell r="AV27">
            <v>-73908</v>
          </cell>
          <cell r="AW27">
            <v>-73908</v>
          </cell>
          <cell r="AX27">
            <v>-73908</v>
          </cell>
          <cell r="AY27">
            <v>-82647</v>
          </cell>
          <cell r="AZ27">
            <v>-82647</v>
          </cell>
          <cell r="BA27">
            <v>-82647</v>
          </cell>
          <cell r="BB27">
            <v>-82647</v>
          </cell>
          <cell r="BC27">
            <v>-82647</v>
          </cell>
          <cell r="BD27">
            <v>-82647</v>
          </cell>
          <cell r="BE27">
            <v>-82641</v>
          </cell>
          <cell r="BF27">
            <v>-948063</v>
          </cell>
        </row>
        <row r="28">
          <cell r="D28">
            <v>633073</v>
          </cell>
          <cell r="E28">
            <v>685344</v>
          </cell>
          <cell r="F28">
            <v>659521</v>
          </cell>
          <cell r="G28">
            <v>636978</v>
          </cell>
          <cell r="H28">
            <v>585547</v>
          </cell>
          <cell r="I28">
            <v>421717</v>
          </cell>
          <cell r="J28">
            <v>429884</v>
          </cell>
          <cell r="K28">
            <v>376782</v>
          </cell>
          <cell r="L28">
            <v>196014</v>
          </cell>
          <cell r="M28">
            <v>283811</v>
          </cell>
          <cell r="N28">
            <v>462174</v>
          </cell>
          <cell r="O28">
            <v>573453</v>
          </cell>
          <cell r="P28">
            <v>5944298</v>
          </cell>
          <cell r="R28">
            <v>1156277</v>
          </cell>
          <cell r="S28">
            <v>673377</v>
          </cell>
          <cell r="T28">
            <v>95037.92916812934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1924691.9291681293</v>
          </cell>
          <cell r="AT28">
            <v>893471</v>
          </cell>
          <cell r="AU28">
            <v>765113</v>
          </cell>
          <cell r="AV28">
            <v>525606</v>
          </cell>
          <cell r="AW28">
            <v>784623</v>
          </cell>
          <cell r="AX28">
            <v>766657</v>
          </cell>
          <cell r="AY28">
            <v>607078</v>
          </cell>
          <cell r="AZ28">
            <v>598240</v>
          </cell>
          <cell r="BA28">
            <v>507353</v>
          </cell>
          <cell r="BB28">
            <v>683578</v>
          </cell>
          <cell r="BC28">
            <v>831982</v>
          </cell>
          <cell r="BD28">
            <v>626854</v>
          </cell>
          <cell r="BE28">
            <v>639410</v>
          </cell>
          <cell r="BF28">
            <v>8229965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BF29">
            <v>0</v>
          </cell>
        </row>
        <row r="30">
          <cell r="D30">
            <v>7609</v>
          </cell>
          <cell r="E30">
            <v>-7060</v>
          </cell>
          <cell r="F30">
            <v>-27790</v>
          </cell>
          <cell r="G30">
            <v>-11765</v>
          </cell>
          <cell r="H30">
            <v>-10563</v>
          </cell>
          <cell r="I30">
            <v>-14679</v>
          </cell>
          <cell r="J30">
            <v>3593</v>
          </cell>
          <cell r="K30">
            <v>4588</v>
          </cell>
          <cell r="L30">
            <v>-7321</v>
          </cell>
          <cell r="M30">
            <v>-4260</v>
          </cell>
          <cell r="N30">
            <v>6912</v>
          </cell>
          <cell r="O30">
            <v>-6756</v>
          </cell>
          <cell r="P30">
            <v>-67492</v>
          </cell>
          <cell r="T30">
            <v>393013.58</v>
          </cell>
          <cell r="AD30">
            <v>393013.58</v>
          </cell>
          <cell r="BF30">
            <v>0</v>
          </cell>
        </row>
        <row r="31">
          <cell r="P31">
            <v>0</v>
          </cell>
          <cell r="AD31">
            <v>0</v>
          </cell>
          <cell r="BF31">
            <v>0</v>
          </cell>
        </row>
        <row r="32">
          <cell r="P32">
            <v>0</v>
          </cell>
          <cell r="AD32">
            <v>0</v>
          </cell>
          <cell r="BF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BF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BF34">
            <v>0</v>
          </cell>
        </row>
        <row r="35">
          <cell r="D35">
            <v>640682</v>
          </cell>
          <cell r="E35">
            <v>678284</v>
          </cell>
          <cell r="F35">
            <v>631731</v>
          </cell>
          <cell r="G35">
            <v>625213</v>
          </cell>
          <cell r="H35">
            <v>574984</v>
          </cell>
          <cell r="I35">
            <v>407038</v>
          </cell>
          <cell r="J35">
            <v>433477</v>
          </cell>
          <cell r="K35">
            <v>381370</v>
          </cell>
          <cell r="L35">
            <v>188693</v>
          </cell>
          <cell r="M35">
            <v>279551</v>
          </cell>
          <cell r="N35">
            <v>469086</v>
          </cell>
          <cell r="O35">
            <v>566697</v>
          </cell>
          <cell r="P35">
            <v>5876806</v>
          </cell>
          <cell r="R35">
            <v>1156277</v>
          </cell>
          <cell r="S35">
            <v>673377</v>
          </cell>
          <cell r="T35">
            <v>488051.50916812936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2317705.5091681294</v>
          </cell>
          <cell r="AT35">
            <v>893471</v>
          </cell>
          <cell r="AU35">
            <v>765113</v>
          </cell>
          <cell r="AV35">
            <v>525606</v>
          </cell>
          <cell r="AW35">
            <v>784623</v>
          </cell>
          <cell r="AX35">
            <v>766657</v>
          </cell>
          <cell r="AY35">
            <v>607078</v>
          </cell>
          <cell r="AZ35">
            <v>598240</v>
          </cell>
          <cell r="BA35">
            <v>507353</v>
          </cell>
          <cell r="BB35">
            <v>683578</v>
          </cell>
          <cell r="BC35">
            <v>831982</v>
          </cell>
          <cell r="BD35">
            <v>626854</v>
          </cell>
          <cell r="BE35">
            <v>639410</v>
          </cell>
          <cell r="BF35">
            <v>8229965</v>
          </cell>
        </row>
        <row r="36">
          <cell r="D36">
            <v>-56000</v>
          </cell>
          <cell r="E36">
            <v>-62000</v>
          </cell>
          <cell r="F36">
            <v>-38000</v>
          </cell>
          <cell r="G36">
            <v>-90000</v>
          </cell>
          <cell r="H36">
            <v>-145000</v>
          </cell>
          <cell r="I36">
            <v>-61065</v>
          </cell>
          <cell r="J36">
            <v>-63200</v>
          </cell>
          <cell r="K36">
            <v>-53000</v>
          </cell>
          <cell r="L36">
            <v>-28000</v>
          </cell>
          <cell r="M36">
            <v>-42000</v>
          </cell>
          <cell r="N36">
            <v>-78200</v>
          </cell>
          <cell r="O36">
            <v>-230000</v>
          </cell>
          <cell r="P36">
            <v>-946465</v>
          </cell>
          <cell r="R36">
            <v>-173733</v>
          </cell>
          <cell r="S36">
            <v>-101000</v>
          </cell>
          <cell r="T36">
            <v>-74255.689375219401</v>
          </cell>
          <cell r="AD36">
            <v>-348988.6893752194</v>
          </cell>
          <cell r="AT36">
            <v>-134021</v>
          </cell>
          <cell r="AU36">
            <v>-114767</v>
          </cell>
          <cell r="AV36">
            <v>-78841</v>
          </cell>
          <cell r="AW36">
            <v>-117694</v>
          </cell>
          <cell r="AX36">
            <v>-114999</v>
          </cell>
          <cell r="AY36">
            <v>-91062</v>
          </cell>
          <cell r="AZ36">
            <v>-89736</v>
          </cell>
          <cell r="BA36">
            <v>-76103</v>
          </cell>
          <cell r="BB36">
            <v>-102537</v>
          </cell>
          <cell r="BC36">
            <v>-124796</v>
          </cell>
          <cell r="BD36">
            <v>-94028</v>
          </cell>
          <cell r="BE36">
            <v>-95911</v>
          </cell>
          <cell r="BF36">
            <v>-1234495</v>
          </cell>
        </row>
        <row r="37">
          <cell r="D37">
            <v>584682</v>
          </cell>
          <cell r="E37">
            <v>616284</v>
          </cell>
          <cell r="F37">
            <v>593731</v>
          </cell>
          <cell r="G37">
            <v>535213</v>
          </cell>
          <cell r="H37">
            <v>429984</v>
          </cell>
          <cell r="I37">
            <v>345973</v>
          </cell>
          <cell r="J37">
            <v>370277</v>
          </cell>
          <cell r="K37">
            <v>328370</v>
          </cell>
          <cell r="L37">
            <v>160693</v>
          </cell>
          <cell r="M37">
            <v>237551</v>
          </cell>
          <cell r="N37">
            <v>390886</v>
          </cell>
          <cell r="O37">
            <v>336697</v>
          </cell>
          <cell r="P37">
            <v>4930341</v>
          </cell>
          <cell r="R37">
            <v>982544</v>
          </cell>
          <cell r="S37">
            <v>572377</v>
          </cell>
          <cell r="T37">
            <v>413795.81979290996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1968716.81979291</v>
          </cell>
          <cell r="AT37">
            <v>759450</v>
          </cell>
          <cell r="AU37">
            <v>650346</v>
          </cell>
          <cell r="AV37">
            <v>446765</v>
          </cell>
          <cell r="AW37">
            <v>666929</v>
          </cell>
          <cell r="AX37">
            <v>651658</v>
          </cell>
          <cell r="AY37">
            <v>516016</v>
          </cell>
          <cell r="AZ37">
            <v>508504</v>
          </cell>
          <cell r="BA37">
            <v>431250</v>
          </cell>
          <cell r="BB37">
            <v>581041</v>
          </cell>
          <cell r="BC37">
            <v>707186</v>
          </cell>
          <cell r="BD37">
            <v>532826</v>
          </cell>
          <cell r="BE37">
            <v>543499</v>
          </cell>
          <cell r="BF37">
            <v>6995470</v>
          </cell>
        </row>
        <row r="41">
          <cell r="D41">
            <v>2241538</v>
          </cell>
          <cell r="E41">
            <v>2123294</v>
          </cell>
          <cell r="F41">
            <v>2054223</v>
          </cell>
          <cell r="G41">
            <v>2298826</v>
          </cell>
          <cell r="H41">
            <v>2126626</v>
          </cell>
          <cell r="I41">
            <v>2366803</v>
          </cell>
          <cell r="J41">
            <v>1808974</v>
          </cell>
          <cell r="K41">
            <v>1759844</v>
          </cell>
          <cell r="L41">
            <v>1806344</v>
          </cell>
          <cell r="M41">
            <v>1691186</v>
          </cell>
          <cell r="N41">
            <v>2164573</v>
          </cell>
          <cell r="O41">
            <v>2095073</v>
          </cell>
          <cell r="P41">
            <v>24537304</v>
          </cell>
          <cell r="R41">
            <v>2270507</v>
          </cell>
          <cell r="S41">
            <v>1569053</v>
          </cell>
          <cell r="T41">
            <v>1382153.929168129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5221713.9291681293</v>
          </cell>
          <cell r="AT41">
            <v>2231978</v>
          </cell>
          <cell r="AU41">
            <v>1895594</v>
          </cell>
          <cell r="AV41">
            <v>1927697</v>
          </cell>
          <cell r="AW41">
            <v>2057515</v>
          </cell>
          <cell r="AX41">
            <v>2123815</v>
          </cell>
          <cell r="AY41">
            <v>1945286</v>
          </cell>
          <cell r="AZ41">
            <v>2033485</v>
          </cell>
          <cell r="BA41">
            <v>1905606</v>
          </cell>
          <cell r="BB41">
            <v>2002909</v>
          </cell>
          <cell r="BC41">
            <v>2192004</v>
          </cell>
          <cell r="BD41">
            <v>1997215</v>
          </cell>
          <cell r="BE41">
            <v>2067960</v>
          </cell>
          <cell r="BF41">
            <v>24381064</v>
          </cell>
        </row>
        <row r="42">
          <cell r="D42">
            <v>633073</v>
          </cell>
          <cell r="E42">
            <v>685344</v>
          </cell>
          <cell r="F42">
            <v>659521</v>
          </cell>
          <cell r="G42">
            <v>636978</v>
          </cell>
          <cell r="H42">
            <v>585547</v>
          </cell>
          <cell r="I42">
            <v>421717</v>
          </cell>
          <cell r="J42">
            <v>429884</v>
          </cell>
          <cell r="K42">
            <v>376782</v>
          </cell>
          <cell r="L42">
            <v>196014</v>
          </cell>
          <cell r="M42">
            <v>283811</v>
          </cell>
          <cell r="N42">
            <v>462174</v>
          </cell>
          <cell r="O42">
            <v>573453</v>
          </cell>
          <cell r="P42">
            <v>5944298</v>
          </cell>
          <cell r="R42">
            <v>1156277</v>
          </cell>
          <cell r="S42">
            <v>673377</v>
          </cell>
          <cell r="T42">
            <v>95037.92916812934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1924691.9291681293</v>
          </cell>
          <cell r="AT42">
            <v>893471</v>
          </cell>
          <cell r="AU42">
            <v>765113</v>
          </cell>
          <cell r="AV42">
            <v>525606</v>
          </cell>
          <cell r="AW42">
            <v>784623</v>
          </cell>
          <cell r="AX42">
            <v>766657</v>
          </cell>
          <cell r="AY42">
            <v>607078</v>
          </cell>
          <cell r="AZ42">
            <v>598240</v>
          </cell>
          <cell r="BA42">
            <v>507353</v>
          </cell>
          <cell r="BB42">
            <v>683578</v>
          </cell>
          <cell r="BC42">
            <v>831982</v>
          </cell>
          <cell r="BD42">
            <v>626854</v>
          </cell>
          <cell r="BE42">
            <v>639410</v>
          </cell>
          <cell r="BF42">
            <v>8229965</v>
          </cell>
        </row>
        <row r="43">
          <cell r="D43">
            <v>16518656</v>
          </cell>
          <cell r="E43">
            <v>17095805.098000001</v>
          </cell>
          <cell r="F43">
            <v>16469228.076000001</v>
          </cell>
          <cell r="G43">
            <v>17107543</v>
          </cell>
          <cell r="H43">
            <v>15582149</v>
          </cell>
          <cell r="I43">
            <v>16264662.732000001</v>
          </cell>
          <cell r="J43">
            <v>16039542.736</v>
          </cell>
          <cell r="K43">
            <v>16551356.444</v>
          </cell>
          <cell r="L43">
            <v>16326236</v>
          </cell>
          <cell r="M43">
            <v>16357023</v>
          </cell>
          <cell r="N43">
            <v>16418597.017000001</v>
          </cell>
          <cell r="O43">
            <v>16449383</v>
          </cell>
          <cell r="R43">
            <v>21011161</v>
          </cell>
          <cell r="S43">
            <v>21503937</v>
          </cell>
          <cell r="T43">
            <v>21632960.622000001</v>
          </cell>
          <cell r="AT43">
            <v>21169392</v>
          </cell>
          <cell r="AU43">
            <v>21217047</v>
          </cell>
          <cell r="AV43">
            <v>21264281</v>
          </cell>
          <cell r="AW43">
            <v>21312050</v>
          </cell>
          <cell r="AX43">
            <v>21359390</v>
          </cell>
          <cell r="AY43">
            <v>21406374</v>
          </cell>
          <cell r="AZ43">
            <v>21453868</v>
          </cell>
          <cell r="BA43">
            <v>21500616</v>
          </cell>
          <cell r="BB43">
            <v>21547573</v>
          </cell>
          <cell r="BC43">
            <v>21594387</v>
          </cell>
          <cell r="BD43">
            <v>21640561</v>
          </cell>
          <cell r="BE43">
            <v>21840222</v>
          </cell>
        </row>
        <row r="44">
          <cell r="D44">
            <v>16518656</v>
          </cell>
          <cell r="E44">
            <v>16792557.266847458</v>
          </cell>
          <cell r="F44">
            <v>16681188.323333332</v>
          </cell>
          <cell r="G44">
            <v>16787776.9925</v>
          </cell>
          <cell r="H44">
            <v>16540263.960927151</v>
          </cell>
          <cell r="I44">
            <v>16494584.199226519</v>
          </cell>
          <cell r="J44">
            <v>16428045.117339622</v>
          </cell>
          <cell r="K44">
            <v>16443776.191934155</v>
          </cell>
          <cell r="L44">
            <v>16430859.687326005</v>
          </cell>
          <cell r="M44">
            <v>16423330.288289472</v>
          </cell>
          <cell r="N44">
            <v>16422905.144161675</v>
          </cell>
          <cell r="O44">
            <v>16425153.948356163</v>
          </cell>
          <cell r="R44">
            <v>21011161</v>
          </cell>
          <cell r="S44">
            <v>21249336.066666666</v>
          </cell>
          <cell r="T44">
            <v>21380021.354747254</v>
          </cell>
          <cell r="U44">
            <v>16079189.613900827</v>
          </cell>
          <cell r="V44">
            <v>12799881.205802632</v>
          </cell>
          <cell r="W44">
            <v>10690010.677373627</v>
          </cell>
          <cell r="X44">
            <v>9134187.5271455403</v>
          </cell>
          <cell r="Y44">
            <v>7973696.4888606556</v>
          </cell>
          <cell r="Z44">
            <v>7100664.0265766429</v>
          </cell>
          <cell r="AA44">
            <v>6378957.1910885246</v>
          </cell>
          <cell r="AB44">
            <v>5807707.2933791047</v>
          </cell>
          <cell r="AC44">
            <v>5315797.6592404377</v>
          </cell>
          <cell r="AT44">
            <v>21169392</v>
          </cell>
          <cell r="AU44">
            <v>21192425.25</v>
          </cell>
          <cell r="AV44">
            <v>21216903.582417581</v>
          </cell>
          <cell r="AW44">
            <v>21240493.603305787</v>
          </cell>
          <cell r="AX44">
            <v>21264742.210526317</v>
          </cell>
          <cell r="AY44">
            <v>21288088.109890111</v>
          </cell>
          <cell r="AZ44">
            <v>21312215.699530516</v>
          </cell>
          <cell r="BA44">
            <v>21336151.803278688</v>
          </cell>
          <cell r="BB44">
            <v>21359300.10948905</v>
          </cell>
          <cell r="BC44">
            <v>21383194.186885245</v>
          </cell>
          <cell r="BD44">
            <v>21406241.961194031</v>
          </cell>
          <cell r="BE44">
            <v>21442999.833333332</v>
          </cell>
        </row>
        <row r="45">
          <cell r="O45">
            <v>16425153.948356163</v>
          </cell>
        </row>
        <row r="47">
          <cell r="D47">
            <v>1</v>
          </cell>
          <cell r="E47">
            <v>2</v>
          </cell>
          <cell r="F47">
            <v>3</v>
          </cell>
          <cell r="G47">
            <v>4</v>
          </cell>
          <cell r="H47">
            <v>5</v>
          </cell>
          <cell r="I47">
            <v>6</v>
          </cell>
          <cell r="J47">
            <v>7</v>
          </cell>
          <cell r="K47">
            <v>8</v>
          </cell>
          <cell r="L47">
            <v>9</v>
          </cell>
          <cell r="M47">
            <v>10</v>
          </cell>
          <cell r="N47">
            <v>11</v>
          </cell>
          <cell r="O47">
            <v>12</v>
          </cell>
          <cell r="R47">
            <v>1</v>
          </cell>
          <cell r="S47">
            <v>2</v>
          </cell>
          <cell r="T47">
            <v>3</v>
          </cell>
          <cell r="U47">
            <v>4</v>
          </cell>
          <cell r="V47">
            <v>5</v>
          </cell>
          <cell r="W47">
            <v>6</v>
          </cell>
          <cell r="X47">
            <v>7</v>
          </cell>
          <cell r="Y47">
            <v>8</v>
          </cell>
          <cell r="Z47">
            <v>9</v>
          </cell>
          <cell r="AA47">
            <v>10</v>
          </cell>
          <cell r="AB47">
            <v>11</v>
          </cell>
          <cell r="AC47">
            <v>12</v>
          </cell>
          <cell r="AT47">
            <v>1</v>
          </cell>
          <cell r="AU47">
            <v>2</v>
          </cell>
          <cell r="AV47">
            <v>3</v>
          </cell>
          <cell r="AW47">
            <v>4</v>
          </cell>
          <cell r="AX47">
            <v>5</v>
          </cell>
          <cell r="AY47">
            <v>6</v>
          </cell>
          <cell r="AZ47">
            <v>7</v>
          </cell>
          <cell r="BA47">
            <v>8</v>
          </cell>
          <cell r="BB47">
            <v>9</v>
          </cell>
          <cell r="BC47">
            <v>10</v>
          </cell>
          <cell r="BD47">
            <v>11</v>
          </cell>
          <cell r="BE47">
            <v>12</v>
          </cell>
        </row>
        <row r="48">
          <cell r="D48">
            <v>31</v>
          </cell>
          <cell r="E48">
            <v>28</v>
          </cell>
          <cell r="F48">
            <v>31</v>
          </cell>
          <cell r="G48">
            <v>30</v>
          </cell>
          <cell r="H48">
            <v>31</v>
          </cell>
          <cell r="I48">
            <v>30</v>
          </cell>
          <cell r="J48">
            <v>31</v>
          </cell>
          <cell r="K48">
            <v>31</v>
          </cell>
          <cell r="L48">
            <v>30</v>
          </cell>
          <cell r="M48">
            <v>31</v>
          </cell>
          <cell r="N48">
            <v>30</v>
          </cell>
          <cell r="O48">
            <v>31</v>
          </cell>
          <cell r="R48">
            <v>31</v>
          </cell>
          <cell r="S48">
            <v>29</v>
          </cell>
          <cell r="T48">
            <v>31</v>
          </cell>
          <cell r="U48">
            <v>30</v>
          </cell>
          <cell r="V48">
            <v>31</v>
          </cell>
          <cell r="W48">
            <v>30</v>
          </cell>
          <cell r="X48">
            <v>31</v>
          </cell>
          <cell r="Y48">
            <v>31</v>
          </cell>
          <cell r="Z48">
            <v>30</v>
          </cell>
          <cell r="AA48">
            <v>31</v>
          </cell>
          <cell r="AB48">
            <v>30</v>
          </cell>
          <cell r="AC48">
            <v>31</v>
          </cell>
          <cell r="AT48">
            <v>31</v>
          </cell>
          <cell r="AU48">
            <v>29</v>
          </cell>
          <cell r="AV48">
            <v>31</v>
          </cell>
          <cell r="AW48">
            <v>30</v>
          </cell>
          <cell r="AX48">
            <v>31</v>
          </cell>
          <cell r="AY48">
            <v>30</v>
          </cell>
          <cell r="AZ48">
            <v>31</v>
          </cell>
          <cell r="BA48">
            <v>31</v>
          </cell>
          <cell r="BB48">
            <v>30</v>
          </cell>
          <cell r="BC48">
            <v>31</v>
          </cell>
          <cell r="BD48">
            <v>30</v>
          </cell>
          <cell r="BE48">
            <v>31</v>
          </cell>
        </row>
        <row r="49">
          <cell r="O49">
            <v>16425153.948356163</v>
          </cell>
        </row>
        <row r="50">
          <cell r="D50">
            <v>36161</v>
          </cell>
          <cell r="E50">
            <v>36192</v>
          </cell>
          <cell r="F50">
            <v>36220</v>
          </cell>
          <cell r="G50">
            <v>36251</v>
          </cell>
          <cell r="H50">
            <v>36281</v>
          </cell>
          <cell r="I50">
            <v>36312</v>
          </cell>
          <cell r="J50">
            <v>36342</v>
          </cell>
          <cell r="K50">
            <v>36373</v>
          </cell>
          <cell r="L50">
            <v>36404</v>
          </cell>
          <cell r="M50">
            <v>36434</v>
          </cell>
          <cell r="N50">
            <v>36465</v>
          </cell>
          <cell r="O50">
            <v>36495</v>
          </cell>
          <cell r="P50" t="str">
            <v>1999</v>
          </cell>
          <cell r="R50">
            <v>36526</v>
          </cell>
          <cell r="S50">
            <v>36557</v>
          </cell>
          <cell r="T50">
            <v>36586</v>
          </cell>
          <cell r="U50">
            <v>36617</v>
          </cell>
          <cell r="V50">
            <v>36647</v>
          </cell>
          <cell r="W50">
            <v>36678</v>
          </cell>
          <cell r="X50">
            <v>36708</v>
          </cell>
          <cell r="Y50">
            <v>36739</v>
          </cell>
          <cell r="Z50">
            <v>36770</v>
          </cell>
          <cell r="AA50">
            <v>36800</v>
          </cell>
          <cell r="AB50">
            <v>36831</v>
          </cell>
          <cell r="AC50">
            <v>36861</v>
          </cell>
          <cell r="AD50" t="str">
            <v>2000</v>
          </cell>
          <cell r="AT50">
            <v>36526</v>
          </cell>
          <cell r="AU50">
            <v>36557</v>
          </cell>
          <cell r="AV50">
            <v>36586</v>
          </cell>
          <cell r="AW50">
            <v>36617</v>
          </cell>
          <cell r="AX50">
            <v>36647</v>
          </cell>
          <cell r="AY50">
            <v>36678</v>
          </cell>
          <cell r="AZ50">
            <v>36708</v>
          </cell>
          <cell r="BA50">
            <v>36739</v>
          </cell>
          <cell r="BB50">
            <v>36770</v>
          </cell>
          <cell r="BC50">
            <v>36800</v>
          </cell>
          <cell r="BD50">
            <v>36831</v>
          </cell>
          <cell r="BE50">
            <v>36861</v>
          </cell>
          <cell r="BF50" t="str">
            <v>2000</v>
          </cell>
        </row>
        <row r="51">
          <cell r="P51">
            <v>0</v>
          </cell>
          <cell r="AD51">
            <v>0</v>
          </cell>
          <cell r="BF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P53">
            <v>0</v>
          </cell>
          <cell r="AD53">
            <v>0</v>
          </cell>
          <cell r="BF53">
            <v>0</v>
          </cell>
        </row>
        <row r="54">
          <cell r="P54">
            <v>0</v>
          </cell>
          <cell r="AD54">
            <v>0</v>
          </cell>
          <cell r="BF54">
            <v>0</v>
          </cell>
        </row>
        <row r="55">
          <cell r="P55">
            <v>0</v>
          </cell>
          <cell r="AD55">
            <v>0</v>
          </cell>
          <cell r="BF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P57">
            <v>0</v>
          </cell>
          <cell r="AD57">
            <v>0</v>
          </cell>
          <cell r="BF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BF59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P64">
            <v>0</v>
          </cell>
          <cell r="AD64">
            <v>0</v>
          </cell>
          <cell r="BF64">
            <v>0</v>
          </cell>
        </row>
        <row r="65">
          <cell r="P65">
            <v>0</v>
          </cell>
          <cell r="AD65">
            <v>0</v>
          </cell>
          <cell r="BF65">
            <v>0</v>
          </cell>
        </row>
        <row r="66">
          <cell r="P66">
            <v>0</v>
          </cell>
          <cell r="AD66">
            <v>0</v>
          </cell>
          <cell r="BF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P68">
            <v>0</v>
          </cell>
          <cell r="AD68">
            <v>0</v>
          </cell>
          <cell r="BF68">
            <v>0</v>
          </cell>
        </row>
        <row r="69">
          <cell r="P69">
            <v>0</v>
          </cell>
          <cell r="AD69">
            <v>0</v>
          </cell>
          <cell r="BF69">
            <v>0</v>
          </cell>
        </row>
        <row r="70">
          <cell r="P70">
            <v>0</v>
          </cell>
          <cell r="AD70">
            <v>0</v>
          </cell>
          <cell r="BF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P72">
            <v>0</v>
          </cell>
          <cell r="AD72">
            <v>0</v>
          </cell>
          <cell r="BF72">
            <v>0</v>
          </cell>
        </row>
        <row r="73">
          <cell r="P73">
            <v>0</v>
          </cell>
          <cell r="AD73">
            <v>0</v>
          </cell>
          <cell r="BF73">
            <v>0</v>
          </cell>
        </row>
        <row r="74">
          <cell r="P74">
            <v>0</v>
          </cell>
          <cell r="AD74">
            <v>0</v>
          </cell>
          <cell r="BF74">
            <v>0</v>
          </cell>
        </row>
        <row r="75">
          <cell r="P75">
            <v>0</v>
          </cell>
          <cell r="AD75">
            <v>0</v>
          </cell>
          <cell r="BF75">
            <v>0</v>
          </cell>
        </row>
        <row r="76">
          <cell r="P76">
            <v>0</v>
          </cell>
          <cell r="AD76">
            <v>0</v>
          </cell>
          <cell r="BF76">
            <v>0</v>
          </cell>
        </row>
        <row r="77">
          <cell r="P77">
            <v>0</v>
          </cell>
          <cell r="AD77">
            <v>0</v>
          </cell>
          <cell r="BF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P79">
            <v>0</v>
          </cell>
          <cell r="AD79">
            <v>0</v>
          </cell>
          <cell r="BF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92">
          <cell r="D92">
            <v>36161</v>
          </cell>
          <cell r="E92">
            <v>36192</v>
          </cell>
          <cell r="F92">
            <v>36220</v>
          </cell>
          <cell r="G92">
            <v>36251</v>
          </cell>
          <cell r="H92">
            <v>36281</v>
          </cell>
          <cell r="I92">
            <v>36312</v>
          </cell>
          <cell r="J92">
            <v>36342</v>
          </cell>
          <cell r="K92">
            <v>36373</v>
          </cell>
          <cell r="L92">
            <v>36404</v>
          </cell>
          <cell r="M92">
            <v>36434</v>
          </cell>
          <cell r="N92">
            <v>36465</v>
          </cell>
          <cell r="O92">
            <v>36495</v>
          </cell>
          <cell r="P92" t="str">
            <v>1999</v>
          </cell>
          <cell r="R92">
            <v>36526</v>
          </cell>
          <cell r="S92">
            <v>36557</v>
          </cell>
          <cell r="T92">
            <v>36586</v>
          </cell>
          <cell r="U92">
            <v>36617</v>
          </cell>
          <cell r="V92">
            <v>36647</v>
          </cell>
          <cell r="W92">
            <v>36678</v>
          </cell>
          <cell r="X92">
            <v>36708</v>
          </cell>
          <cell r="Y92">
            <v>36739</v>
          </cell>
          <cell r="Z92">
            <v>36770</v>
          </cell>
          <cell r="AA92">
            <v>36800</v>
          </cell>
          <cell r="AB92">
            <v>36831</v>
          </cell>
          <cell r="AC92">
            <v>36861</v>
          </cell>
          <cell r="AD92" t="str">
            <v>2000</v>
          </cell>
          <cell r="AT92">
            <v>36526</v>
          </cell>
          <cell r="AU92">
            <v>36557</v>
          </cell>
          <cell r="AV92">
            <v>36586</v>
          </cell>
          <cell r="AW92">
            <v>36617</v>
          </cell>
          <cell r="AX92">
            <v>36647</v>
          </cell>
          <cell r="AY92">
            <v>36678</v>
          </cell>
          <cell r="AZ92">
            <v>36708</v>
          </cell>
          <cell r="BA92">
            <v>36739</v>
          </cell>
          <cell r="BB92">
            <v>36770</v>
          </cell>
          <cell r="BC92">
            <v>36800</v>
          </cell>
          <cell r="BD92">
            <v>36831</v>
          </cell>
          <cell r="BE92">
            <v>36861</v>
          </cell>
          <cell r="BF92" t="str">
            <v>200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441808</v>
          </cell>
          <cell r="S93">
            <v>-12899</v>
          </cell>
          <cell r="T93">
            <v>112153.9291681293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541062.92916812934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R98">
            <v>441808</v>
          </cell>
          <cell r="S98">
            <v>-12899</v>
          </cell>
          <cell r="T98">
            <v>112153.9291681293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541062.92916812934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D99">
            <v>1900969</v>
          </cell>
          <cell r="E99">
            <v>1715731</v>
          </cell>
          <cell r="F99">
            <v>1839003</v>
          </cell>
          <cell r="G99">
            <v>1731626</v>
          </cell>
          <cell r="H99">
            <v>1856908</v>
          </cell>
          <cell r="I99">
            <v>1955424</v>
          </cell>
          <cell r="J99">
            <v>1653790</v>
          </cell>
          <cell r="K99">
            <v>1768301</v>
          </cell>
          <cell r="L99">
            <v>1683462</v>
          </cell>
          <cell r="M99">
            <v>1793314</v>
          </cell>
          <cell r="N99">
            <v>1681962</v>
          </cell>
          <cell r="O99">
            <v>1890137</v>
          </cell>
          <cell r="P99">
            <v>21470627</v>
          </cell>
          <cell r="R99">
            <v>1828699</v>
          </cell>
          <cell r="S99">
            <v>1581952</v>
          </cell>
          <cell r="T99">
            <v>127000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4680651</v>
          </cell>
          <cell r="AT99">
            <v>2033186</v>
          </cell>
          <cell r="AU99">
            <v>1704375</v>
          </cell>
          <cell r="AV99">
            <v>1770394</v>
          </cell>
          <cell r="AW99">
            <v>1875062</v>
          </cell>
          <cell r="AX99">
            <v>1928233</v>
          </cell>
          <cell r="AY99">
            <v>1748169</v>
          </cell>
          <cell r="AZ99">
            <v>1839017</v>
          </cell>
          <cell r="BA99">
            <v>1710711</v>
          </cell>
          <cell r="BB99">
            <v>1796629</v>
          </cell>
          <cell r="BC99">
            <v>1961286</v>
          </cell>
          <cell r="BD99">
            <v>1738783</v>
          </cell>
          <cell r="BE99">
            <v>1833990</v>
          </cell>
          <cell r="BF99">
            <v>21939835</v>
          </cell>
        </row>
        <row r="100">
          <cell r="D100">
            <v>1900969</v>
          </cell>
          <cell r="E100">
            <v>1715731</v>
          </cell>
          <cell r="F100">
            <v>1839003</v>
          </cell>
          <cell r="G100">
            <v>1731626</v>
          </cell>
          <cell r="H100">
            <v>1856908</v>
          </cell>
          <cell r="I100">
            <v>1955424</v>
          </cell>
          <cell r="J100">
            <v>1653790</v>
          </cell>
          <cell r="K100">
            <v>1768301</v>
          </cell>
          <cell r="L100">
            <v>1683462</v>
          </cell>
          <cell r="M100">
            <v>1793314</v>
          </cell>
          <cell r="N100">
            <v>1681962</v>
          </cell>
          <cell r="O100">
            <v>1890137</v>
          </cell>
          <cell r="P100">
            <v>21470627</v>
          </cell>
          <cell r="R100">
            <v>2270507</v>
          </cell>
          <cell r="S100">
            <v>1569053</v>
          </cell>
          <cell r="T100">
            <v>1382153.9291681293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221713.9291681293</v>
          </cell>
          <cell r="AT100">
            <v>2033186</v>
          </cell>
          <cell r="AU100">
            <v>1704375</v>
          </cell>
          <cell r="AV100">
            <v>1770394</v>
          </cell>
          <cell r="AW100">
            <v>1875062</v>
          </cell>
          <cell r="AX100">
            <v>1928233</v>
          </cell>
          <cell r="AY100">
            <v>1748169</v>
          </cell>
          <cell r="AZ100">
            <v>1839017</v>
          </cell>
          <cell r="BA100">
            <v>1710711</v>
          </cell>
          <cell r="BB100">
            <v>1796629</v>
          </cell>
          <cell r="BC100">
            <v>1961286</v>
          </cell>
          <cell r="BD100">
            <v>1738783</v>
          </cell>
          <cell r="BE100">
            <v>1833990</v>
          </cell>
          <cell r="BF100">
            <v>21939835</v>
          </cell>
        </row>
        <row r="101">
          <cell r="D101">
            <v>340569</v>
          </cell>
          <cell r="E101">
            <v>407563</v>
          </cell>
          <cell r="F101">
            <v>215220</v>
          </cell>
          <cell r="G101">
            <v>567200</v>
          </cell>
          <cell r="H101">
            <v>269718</v>
          </cell>
          <cell r="I101">
            <v>411379</v>
          </cell>
          <cell r="J101">
            <v>155184</v>
          </cell>
          <cell r="K101">
            <v>-8457</v>
          </cell>
          <cell r="L101">
            <v>122882</v>
          </cell>
          <cell r="M101">
            <v>-102128</v>
          </cell>
          <cell r="N101">
            <v>482611</v>
          </cell>
          <cell r="O101">
            <v>204936</v>
          </cell>
          <cell r="P101">
            <v>3066677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T101">
            <v>198792</v>
          </cell>
          <cell r="AU101">
            <v>191219</v>
          </cell>
          <cell r="AV101">
            <v>157303</v>
          </cell>
          <cell r="AW101">
            <v>182453</v>
          </cell>
          <cell r="AX101">
            <v>195582</v>
          </cell>
          <cell r="AY101">
            <v>197117</v>
          </cell>
          <cell r="AZ101">
            <v>194468</v>
          </cell>
          <cell r="BA101">
            <v>194895</v>
          </cell>
          <cell r="BB101">
            <v>206280</v>
          </cell>
          <cell r="BC101">
            <v>230718</v>
          </cell>
          <cell r="BD101">
            <v>258432</v>
          </cell>
          <cell r="BE101">
            <v>233970</v>
          </cell>
          <cell r="BF101">
            <v>2441229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D103">
            <v>340569</v>
          </cell>
          <cell r="E103">
            <v>407563</v>
          </cell>
          <cell r="F103">
            <v>215220</v>
          </cell>
          <cell r="G103">
            <v>567200</v>
          </cell>
          <cell r="H103">
            <v>269718</v>
          </cell>
          <cell r="I103">
            <v>411379</v>
          </cell>
          <cell r="J103">
            <v>155184</v>
          </cell>
          <cell r="K103">
            <v>-8457</v>
          </cell>
          <cell r="L103">
            <v>122882</v>
          </cell>
          <cell r="M103">
            <v>-102128</v>
          </cell>
          <cell r="N103">
            <v>482611</v>
          </cell>
          <cell r="O103">
            <v>204936</v>
          </cell>
          <cell r="P103">
            <v>3066677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T103">
            <v>198792</v>
          </cell>
          <cell r="AU103">
            <v>191219</v>
          </cell>
          <cell r="AV103">
            <v>157303</v>
          </cell>
          <cell r="AW103">
            <v>182453</v>
          </cell>
          <cell r="AX103">
            <v>195582</v>
          </cell>
          <cell r="AY103">
            <v>197117</v>
          </cell>
          <cell r="AZ103">
            <v>194468</v>
          </cell>
          <cell r="BA103">
            <v>194895</v>
          </cell>
          <cell r="BB103">
            <v>206280</v>
          </cell>
          <cell r="BC103">
            <v>230718</v>
          </cell>
          <cell r="BD103">
            <v>258432</v>
          </cell>
          <cell r="BE103">
            <v>233970</v>
          </cell>
          <cell r="BF103">
            <v>2441229</v>
          </cell>
        </row>
        <row r="104">
          <cell r="D104">
            <v>2241538</v>
          </cell>
          <cell r="E104">
            <v>2123294</v>
          </cell>
          <cell r="F104">
            <v>2054223</v>
          </cell>
          <cell r="G104">
            <v>2298826</v>
          </cell>
          <cell r="H104">
            <v>2126626</v>
          </cell>
          <cell r="I104">
            <v>2366803</v>
          </cell>
          <cell r="J104">
            <v>1808974</v>
          </cell>
          <cell r="K104">
            <v>1759844</v>
          </cell>
          <cell r="L104">
            <v>1806344</v>
          </cell>
          <cell r="M104">
            <v>1691186</v>
          </cell>
          <cell r="N104">
            <v>2164573</v>
          </cell>
          <cell r="O104">
            <v>2095073</v>
          </cell>
          <cell r="P104">
            <v>24537304</v>
          </cell>
          <cell r="R104">
            <v>2270507</v>
          </cell>
          <cell r="S104">
            <v>1569053</v>
          </cell>
          <cell r="T104">
            <v>1382153.9291681293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5221713.9291681293</v>
          </cell>
          <cell r="AT104">
            <v>2231978</v>
          </cell>
          <cell r="AU104">
            <v>1895594</v>
          </cell>
          <cell r="AV104">
            <v>1927697</v>
          </cell>
          <cell r="AW104">
            <v>2057515</v>
          </cell>
          <cell r="AX104">
            <v>2123815</v>
          </cell>
          <cell r="AY104">
            <v>1945286</v>
          </cell>
          <cell r="AZ104">
            <v>2033485</v>
          </cell>
          <cell r="BA104">
            <v>1905606</v>
          </cell>
          <cell r="BB104">
            <v>2002909</v>
          </cell>
          <cell r="BC104">
            <v>2192004</v>
          </cell>
          <cell r="BD104">
            <v>1997215</v>
          </cell>
          <cell r="BE104">
            <v>2067960</v>
          </cell>
          <cell r="BF104">
            <v>24381064</v>
          </cell>
        </row>
        <row r="105">
          <cell r="D105">
            <v>-68235</v>
          </cell>
          <cell r="E105">
            <v>40660</v>
          </cell>
          <cell r="F105">
            <v>1422</v>
          </cell>
          <cell r="G105">
            <v>-96355</v>
          </cell>
          <cell r="H105">
            <v>-48682</v>
          </cell>
          <cell r="I105">
            <v>-8964</v>
          </cell>
          <cell r="J105">
            <v>-13500</v>
          </cell>
          <cell r="K105">
            <v>-11575</v>
          </cell>
          <cell r="L105">
            <v>-26720</v>
          </cell>
          <cell r="M105">
            <v>-22853</v>
          </cell>
          <cell r="N105">
            <v>-191128</v>
          </cell>
          <cell r="O105">
            <v>-38588</v>
          </cell>
          <cell r="P105">
            <v>-484518</v>
          </cell>
          <cell r="R105">
            <v>-54636</v>
          </cell>
          <cell r="S105">
            <v>-16958</v>
          </cell>
          <cell r="T105">
            <v>-104886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-176480</v>
          </cell>
          <cell r="AT105">
            <v>-79377</v>
          </cell>
          <cell r="AU105">
            <v>-70169</v>
          </cell>
          <cell r="AV105">
            <v>-34866</v>
          </cell>
          <cell r="AW105">
            <v>-58662</v>
          </cell>
          <cell r="AX105">
            <v>-69698</v>
          </cell>
          <cell r="AY105">
            <v>-67109</v>
          </cell>
          <cell r="AZ105">
            <v>-60459</v>
          </cell>
          <cell r="BA105">
            <v>-57633</v>
          </cell>
          <cell r="BB105">
            <v>-65771</v>
          </cell>
          <cell r="BC105">
            <v>-87273</v>
          </cell>
          <cell r="BD105">
            <v>-111055</v>
          </cell>
          <cell r="BE105">
            <v>-86713</v>
          </cell>
          <cell r="BF105">
            <v>-848785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D108">
            <v>-68235</v>
          </cell>
          <cell r="E108">
            <v>40660</v>
          </cell>
          <cell r="F108">
            <v>1422</v>
          </cell>
          <cell r="G108">
            <v>-96355</v>
          </cell>
          <cell r="H108">
            <v>-48682</v>
          </cell>
          <cell r="I108">
            <v>-8964</v>
          </cell>
          <cell r="J108">
            <v>-13500</v>
          </cell>
          <cell r="K108">
            <v>-11575</v>
          </cell>
          <cell r="L108">
            <v>-26720</v>
          </cell>
          <cell r="M108">
            <v>-22853</v>
          </cell>
          <cell r="N108">
            <v>-191128</v>
          </cell>
          <cell r="O108">
            <v>-38588</v>
          </cell>
          <cell r="P108">
            <v>-484518</v>
          </cell>
          <cell r="R108">
            <v>-54636</v>
          </cell>
          <cell r="S108">
            <v>-16958</v>
          </cell>
          <cell r="T108">
            <v>-104886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176480</v>
          </cell>
          <cell r="AT108">
            <v>-79377</v>
          </cell>
          <cell r="AU108">
            <v>-70169</v>
          </cell>
          <cell r="AV108">
            <v>-34866</v>
          </cell>
          <cell r="AW108">
            <v>-58662</v>
          </cell>
          <cell r="AX108">
            <v>-69698</v>
          </cell>
          <cell r="AY108">
            <v>-67109</v>
          </cell>
          <cell r="AZ108">
            <v>-60459</v>
          </cell>
          <cell r="BA108">
            <v>-57633</v>
          </cell>
          <cell r="BB108">
            <v>-65771</v>
          </cell>
          <cell r="BC108">
            <v>-87273</v>
          </cell>
          <cell r="BD108">
            <v>-111055</v>
          </cell>
          <cell r="BE108">
            <v>-86713</v>
          </cell>
          <cell r="BF108">
            <v>-848785</v>
          </cell>
        </row>
        <row r="109">
          <cell r="D109">
            <v>-1468244</v>
          </cell>
          <cell r="E109">
            <v>-1402359</v>
          </cell>
          <cell r="F109">
            <v>-1346591</v>
          </cell>
          <cell r="G109">
            <v>-1498001</v>
          </cell>
          <cell r="H109">
            <v>-1403204</v>
          </cell>
          <cell r="I109">
            <v>-1786114</v>
          </cell>
          <cell r="J109">
            <v>-1287844</v>
          </cell>
          <cell r="K109">
            <v>-1297621</v>
          </cell>
          <cell r="L109">
            <v>-1506276</v>
          </cell>
          <cell r="M109">
            <v>-1316879</v>
          </cell>
          <cell r="N109">
            <v>-1435086</v>
          </cell>
          <cell r="O109">
            <v>-1406850</v>
          </cell>
          <cell r="P109">
            <v>-17155069</v>
          </cell>
          <cell r="R109">
            <v>-982749</v>
          </cell>
          <cell r="S109">
            <v>-805122</v>
          </cell>
          <cell r="T109">
            <v>-1108322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-2896193</v>
          </cell>
          <cell r="AT109">
            <v>-1185222</v>
          </cell>
          <cell r="AU109">
            <v>-986404</v>
          </cell>
          <cell r="AV109">
            <v>-1293317</v>
          </cell>
          <cell r="AW109">
            <v>-1140322</v>
          </cell>
          <cell r="AX109">
            <v>-1213552</v>
          </cell>
          <cell r="AY109">
            <v>-1188452</v>
          </cell>
          <cell r="AZ109">
            <v>-1292139</v>
          </cell>
          <cell r="BA109">
            <v>-1257973</v>
          </cell>
          <cell r="BB109">
            <v>-1170913</v>
          </cell>
          <cell r="BC109">
            <v>-1190102</v>
          </cell>
          <cell r="BD109">
            <v>-1176659</v>
          </cell>
          <cell r="BE109">
            <v>-1259196</v>
          </cell>
          <cell r="BF109">
            <v>-14354251</v>
          </cell>
        </row>
        <row r="110">
          <cell r="D110">
            <v>-1116858</v>
          </cell>
          <cell r="E110">
            <v>-993302</v>
          </cell>
          <cell r="F110">
            <v>-932936</v>
          </cell>
          <cell r="G110">
            <v>-1140466</v>
          </cell>
          <cell r="H110">
            <v>-892229</v>
          </cell>
          <cell r="I110">
            <v>-1205871</v>
          </cell>
          <cell r="J110">
            <v>-764546</v>
          </cell>
          <cell r="K110">
            <v>-921336</v>
          </cell>
          <cell r="L110">
            <v>-1041024</v>
          </cell>
          <cell r="M110">
            <v>-950563</v>
          </cell>
          <cell r="N110">
            <v>-860454</v>
          </cell>
          <cell r="O110">
            <v>-963640</v>
          </cell>
          <cell r="P110">
            <v>-11783225</v>
          </cell>
          <cell r="R110">
            <v>-614654</v>
          </cell>
          <cell r="S110">
            <v>-488819</v>
          </cell>
          <cell r="T110">
            <v>-722652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-1826125</v>
          </cell>
          <cell r="AT110">
            <v>-774254</v>
          </cell>
          <cell r="AU110">
            <v>-642562</v>
          </cell>
          <cell r="AV110">
            <v>-816607</v>
          </cell>
          <cell r="AW110">
            <v>-734928</v>
          </cell>
          <cell r="AX110">
            <v>-744661</v>
          </cell>
          <cell r="AY110">
            <v>-732221</v>
          </cell>
          <cell r="AZ110">
            <v>-738019</v>
          </cell>
          <cell r="BA110">
            <v>-746247</v>
          </cell>
          <cell r="BB110">
            <v>-778620</v>
          </cell>
          <cell r="BC110">
            <v>-778209</v>
          </cell>
          <cell r="BD110">
            <v>-738868</v>
          </cell>
          <cell r="BE110">
            <v>-873647</v>
          </cell>
          <cell r="BF110">
            <v>-9098843</v>
          </cell>
        </row>
        <row r="111">
          <cell r="D111">
            <v>-351386</v>
          </cell>
          <cell r="E111">
            <v>-409057</v>
          </cell>
          <cell r="F111">
            <v>-413655</v>
          </cell>
          <cell r="G111">
            <v>-357535</v>
          </cell>
          <cell r="H111">
            <v>-510975</v>
          </cell>
          <cell r="I111">
            <v>-580243</v>
          </cell>
          <cell r="J111">
            <v>-523298</v>
          </cell>
          <cell r="K111">
            <v>-376285</v>
          </cell>
          <cell r="L111">
            <v>-465252</v>
          </cell>
          <cell r="M111">
            <v>-366316</v>
          </cell>
          <cell r="N111">
            <v>-574632</v>
          </cell>
          <cell r="O111">
            <v>-443210</v>
          </cell>
          <cell r="P111">
            <v>-5371844</v>
          </cell>
          <cell r="R111">
            <v>-368095</v>
          </cell>
          <cell r="S111">
            <v>-316303</v>
          </cell>
          <cell r="T111">
            <v>-38567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-1070068</v>
          </cell>
          <cell r="AT111">
            <v>-410968</v>
          </cell>
          <cell r="AU111">
            <v>-343842</v>
          </cell>
          <cell r="AV111">
            <v>-476710</v>
          </cell>
          <cell r="AW111">
            <v>-405394</v>
          </cell>
          <cell r="AX111">
            <v>-468891</v>
          </cell>
          <cell r="AY111">
            <v>-456231</v>
          </cell>
          <cell r="AZ111">
            <v>-554120</v>
          </cell>
          <cell r="BA111">
            <v>-511726</v>
          </cell>
          <cell r="BB111">
            <v>-392293</v>
          </cell>
          <cell r="BC111">
            <v>-411893</v>
          </cell>
          <cell r="BD111">
            <v>-437791</v>
          </cell>
          <cell r="BE111">
            <v>-385549</v>
          </cell>
          <cell r="BF111">
            <v>-5255408</v>
          </cell>
        </row>
        <row r="112">
          <cell r="D112">
            <v>-71986</v>
          </cell>
          <cell r="E112">
            <v>-76251</v>
          </cell>
          <cell r="F112">
            <v>-49533</v>
          </cell>
          <cell r="G112">
            <v>-67492</v>
          </cell>
          <cell r="H112">
            <v>-89193</v>
          </cell>
          <cell r="I112">
            <v>-150008</v>
          </cell>
          <cell r="J112">
            <v>-77746</v>
          </cell>
          <cell r="K112">
            <v>-73866</v>
          </cell>
          <cell r="L112">
            <v>-77334</v>
          </cell>
          <cell r="M112">
            <v>-67643</v>
          </cell>
          <cell r="N112">
            <v>-76185</v>
          </cell>
          <cell r="O112">
            <v>-76182</v>
          </cell>
          <cell r="P112">
            <v>-953419</v>
          </cell>
          <cell r="R112">
            <v>-76845</v>
          </cell>
          <cell r="S112">
            <v>-73596</v>
          </cell>
          <cell r="T112">
            <v>-73908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-224349</v>
          </cell>
          <cell r="AT112">
            <v>-73908</v>
          </cell>
          <cell r="AU112">
            <v>-73908</v>
          </cell>
          <cell r="AV112">
            <v>-73908</v>
          </cell>
          <cell r="AW112">
            <v>-73908</v>
          </cell>
          <cell r="AX112">
            <v>-73908</v>
          </cell>
          <cell r="AY112">
            <v>-82647</v>
          </cell>
          <cell r="AZ112">
            <v>-82647</v>
          </cell>
          <cell r="BA112">
            <v>-82647</v>
          </cell>
          <cell r="BB112">
            <v>-82647</v>
          </cell>
          <cell r="BC112">
            <v>-82647</v>
          </cell>
          <cell r="BD112">
            <v>-82647</v>
          </cell>
          <cell r="BE112">
            <v>-82641</v>
          </cell>
          <cell r="BF112">
            <v>-948063</v>
          </cell>
        </row>
        <row r="113">
          <cell r="D113">
            <v>633073</v>
          </cell>
          <cell r="E113">
            <v>685344</v>
          </cell>
          <cell r="F113">
            <v>659521</v>
          </cell>
          <cell r="G113">
            <v>636978</v>
          </cell>
          <cell r="H113">
            <v>585547</v>
          </cell>
          <cell r="I113">
            <v>421717</v>
          </cell>
          <cell r="J113">
            <v>429884</v>
          </cell>
          <cell r="K113">
            <v>376782</v>
          </cell>
          <cell r="L113">
            <v>196014</v>
          </cell>
          <cell r="M113">
            <v>283811</v>
          </cell>
          <cell r="N113">
            <v>462174</v>
          </cell>
          <cell r="O113">
            <v>573453</v>
          </cell>
          <cell r="P113">
            <v>5944298</v>
          </cell>
          <cell r="R113">
            <v>1156277</v>
          </cell>
          <cell r="S113">
            <v>673377</v>
          </cell>
          <cell r="T113">
            <v>95037.92916812934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1924691.9291681293</v>
          </cell>
          <cell r="AT113">
            <v>893471</v>
          </cell>
          <cell r="AU113">
            <v>765113</v>
          </cell>
          <cell r="AV113">
            <v>525606</v>
          </cell>
          <cell r="AW113">
            <v>784623</v>
          </cell>
          <cell r="AX113">
            <v>766657</v>
          </cell>
          <cell r="AY113">
            <v>607078</v>
          </cell>
          <cell r="AZ113">
            <v>598240</v>
          </cell>
          <cell r="BA113">
            <v>507353</v>
          </cell>
          <cell r="BB113">
            <v>683578</v>
          </cell>
          <cell r="BC113">
            <v>831982</v>
          </cell>
          <cell r="BD113">
            <v>626854</v>
          </cell>
          <cell r="BE113">
            <v>639410</v>
          </cell>
          <cell r="BF113">
            <v>8229965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D115">
            <v>7609</v>
          </cell>
          <cell r="E115">
            <v>-7060</v>
          </cell>
          <cell r="F115">
            <v>-27790</v>
          </cell>
          <cell r="G115">
            <v>-11765</v>
          </cell>
          <cell r="H115">
            <v>-10563</v>
          </cell>
          <cell r="I115">
            <v>-14679</v>
          </cell>
          <cell r="J115">
            <v>3593</v>
          </cell>
          <cell r="K115">
            <v>4588</v>
          </cell>
          <cell r="L115">
            <v>-7321</v>
          </cell>
          <cell r="M115">
            <v>-4260</v>
          </cell>
          <cell r="N115">
            <v>6912</v>
          </cell>
          <cell r="O115">
            <v>-6756</v>
          </cell>
          <cell r="P115">
            <v>-67492</v>
          </cell>
          <cell r="R115">
            <v>0</v>
          </cell>
          <cell r="S115">
            <v>0</v>
          </cell>
          <cell r="T115">
            <v>393013.58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393013.58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D120">
            <v>640682</v>
          </cell>
          <cell r="E120">
            <v>678284</v>
          </cell>
          <cell r="F120">
            <v>631731</v>
          </cell>
          <cell r="G120">
            <v>625213</v>
          </cell>
          <cell r="H120">
            <v>574984</v>
          </cell>
          <cell r="I120">
            <v>407038</v>
          </cell>
          <cell r="J120">
            <v>433477</v>
          </cell>
          <cell r="K120">
            <v>381370</v>
          </cell>
          <cell r="L120">
            <v>188693</v>
          </cell>
          <cell r="M120">
            <v>279551</v>
          </cell>
          <cell r="N120">
            <v>469086</v>
          </cell>
          <cell r="O120">
            <v>566697</v>
          </cell>
          <cell r="P120">
            <v>5876806</v>
          </cell>
          <cell r="R120">
            <v>1156277</v>
          </cell>
          <cell r="S120">
            <v>673377</v>
          </cell>
          <cell r="T120">
            <v>488051.50916812936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2317705.5091681294</v>
          </cell>
          <cell r="AT120">
            <v>893471</v>
          </cell>
          <cell r="AU120">
            <v>765113</v>
          </cell>
          <cell r="AV120">
            <v>525606</v>
          </cell>
          <cell r="AW120">
            <v>784623</v>
          </cell>
          <cell r="AX120">
            <v>766657</v>
          </cell>
          <cell r="AY120">
            <v>607078</v>
          </cell>
          <cell r="AZ120">
            <v>598240</v>
          </cell>
          <cell r="BA120">
            <v>507353</v>
          </cell>
          <cell r="BB120">
            <v>683578</v>
          </cell>
          <cell r="BC120">
            <v>831982</v>
          </cell>
          <cell r="BD120">
            <v>626854</v>
          </cell>
          <cell r="BE120">
            <v>639410</v>
          </cell>
          <cell r="BF120">
            <v>8229965</v>
          </cell>
        </row>
        <row r="121">
          <cell r="D121">
            <v>-56000</v>
          </cell>
          <cell r="E121">
            <v>-62000</v>
          </cell>
          <cell r="F121">
            <v>-38000</v>
          </cell>
          <cell r="G121">
            <v>-90000</v>
          </cell>
          <cell r="H121">
            <v>-145000</v>
          </cell>
          <cell r="I121">
            <v>-61065</v>
          </cell>
          <cell r="J121">
            <v>-63200</v>
          </cell>
          <cell r="K121">
            <v>-53000</v>
          </cell>
          <cell r="L121">
            <v>-28000</v>
          </cell>
          <cell r="M121">
            <v>-42000</v>
          </cell>
          <cell r="N121">
            <v>-78200</v>
          </cell>
          <cell r="O121">
            <v>-230000</v>
          </cell>
          <cell r="P121">
            <v>-946465</v>
          </cell>
          <cell r="R121">
            <v>-173733</v>
          </cell>
          <cell r="S121">
            <v>-101000</v>
          </cell>
          <cell r="T121">
            <v>-74255.689375219401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-348988.6893752194</v>
          </cell>
          <cell r="AT121">
            <v>-134021</v>
          </cell>
          <cell r="AU121">
            <v>-114767</v>
          </cell>
          <cell r="AV121">
            <v>-78841</v>
          </cell>
          <cell r="AW121">
            <v>-117694</v>
          </cell>
          <cell r="AX121">
            <v>-114999</v>
          </cell>
          <cell r="AY121">
            <v>-91062</v>
          </cell>
          <cell r="AZ121">
            <v>-89736</v>
          </cell>
          <cell r="BA121">
            <v>-76103</v>
          </cell>
          <cell r="BB121">
            <v>-102537</v>
          </cell>
          <cell r="BC121">
            <v>-124796</v>
          </cell>
          <cell r="BD121">
            <v>-94028</v>
          </cell>
          <cell r="BE121">
            <v>-95911</v>
          </cell>
          <cell r="BF121">
            <v>-1234495</v>
          </cell>
        </row>
        <row r="122">
          <cell r="D122">
            <v>584682</v>
          </cell>
          <cell r="E122">
            <v>616284</v>
          </cell>
          <cell r="F122">
            <v>593731</v>
          </cell>
          <cell r="G122">
            <v>535213</v>
          </cell>
          <cell r="H122">
            <v>429984</v>
          </cell>
          <cell r="I122">
            <v>345973</v>
          </cell>
          <cell r="J122">
            <v>370277</v>
          </cell>
          <cell r="K122">
            <v>328370</v>
          </cell>
          <cell r="L122">
            <v>160693</v>
          </cell>
          <cell r="M122">
            <v>237551</v>
          </cell>
          <cell r="N122">
            <v>390886</v>
          </cell>
          <cell r="O122">
            <v>336697</v>
          </cell>
          <cell r="P122">
            <v>4930341</v>
          </cell>
          <cell r="R122">
            <v>982544</v>
          </cell>
          <cell r="S122">
            <v>572377</v>
          </cell>
          <cell r="T122">
            <v>413795.81979290996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1968716.81979291</v>
          </cell>
          <cell r="AT122">
            <v>759450</v>
          </cell>
          <cell r="AU122">
            <v>650346</v>
          </cell>
          <cell r="AV122">
            <v>446765</v>
          </cell>
          <cell r="AW122">
            <v>666929</v>
          </cell>
          <cell r="AX122">
            <v>651658</v>
          </cell>
          <cell r="AY122">
            <v>516016</v>
          </cell>
          <cell r="AZ122">
            <v>508504</v>
          </cell>
          <cell r="BA122">
            <v>431250</v>
          </cell>
          <cell r="BB122">
            <v>581041</v>
          </cell>
          <cell r="BC122">
            <v>707186</v>
          </cell>
          <cell r="BD122">
            <v>532826</v>
          </cell>
          <cell r="BE122">
            <v>543499</v>
          </cell>
          <cell r="BF122">
            <v>6995470</v>
          </cell>
        </row>
        <row r="126">
          <cell r="D126">
            <v>2241538</v>
          </cell>
          <cell r="E126">
            <v>2123294</v>
          </cell>
          <cell r="F126">
            <v>2054223</v>
          </cell>
          <cell r="G126">
            <v>2298826</v>
          </cell>
          <cell r="H126">
            <v>2126626</v>
          </cell>
          <cell r="I126">
            <v>2366803</v>
          </cell>
          <cell r="J126">
            <v>1808974</v>
          </cell>
          <cell r="K126">
            <v>1759844</v>
          </cell>
          <cell r="L126">
            <v>1806344</v>
          </cell>
          <cell r="M126">
            <v>1691186</v>
          </cell>
          <cell r="N126">
            <v>2164573</v>
          </cell>
          <cell r="O126">
            <v>2095073</v>
          </cell>
          <cell r="P126">
            <v>24537304</v>
          </cell>
          <cell r="R126">
            <v>2270507</v>
          </cell>
          <cell r="S126">
            <v>1569053</v>
          </cell>
          <cell r="T126">
            <v>1382153.9291681293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5221713.9291681293</v>
          </cell>
          <cell r="AT126">
            <v>2231978</v>
          </cell>
          <cell r="AU126">
            <v>1895594</v>
          </cell>
          <cell r="AV126">
            <v>1927697</v>
          </cell>
          <cell r="AW126">
            <v>2057515</v>
          </cell>
          <cell r="AX126">
            <v>2123815</v>
          </cell>
          <cell r="AY126">
            <v>1945286</v>
          </cell>
          <cell r="AZ126">
            <v>2033485</v>
          </cell>
          <cell r="BA126">
            <v>1905606</v>
          </cell>
          <cell r="BB126">
            <v>2002909</v>
          </cell>
          <cell r="BC126">
            <v>2192004</v>
          </cell>
          <cell r="BD126">
            <v>1997215</v>
          </cell>
          <cell r="BE126">
            <v>2067960</v>
          </cell>
          <cell r="BF126">
            <v>24381064</v>
          </cell>
        </row>
        <row r="127">
          <cell r="D127">
            <v>633073</v>
          </cell>
          <cell r="E127">
            <v>685344</v>
          </cell>
          <cell r="F127">
            <v>659521</v>
          </cell>
          <cell r="G127">
            <v>636978</v>
          </cell>
          <cell r="H127">
            <v>585547</v>
          </cell>
          <cell r="I127">
            <v>421717</v>
          </cell>
          <cell r="J127">
            <v>429884</v>
          </cell>
          <cell r="K127">
            <v>376782</v>
          </cell>
          <cell r="L127">
            <v>196014</v>
          </cell>
          <cell r="M127">
            <v>283811</v>
          </cell>
          <cell r="N127">
            <v>462174</v>
          </cell>
          <cell r="O127">
            <v>573453</v>
          </cell>
          <cell r="P127">
            <v>5944298</v>
          </cell>
          <cell r="R127">
            <v>1156277</v>
          </cell>
          <cell r="S127">
            <v>673377</v>
          </cell>
          <cell r="T127">
            <v>95037.92916812934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1924691.9291681293</v>
          </cell>
          <cell r="AT127">
            <v>893471</v>
          </cell>
          <cell r="AU127">
            <v>765113</v>
          </cell>
          <cell r="AV127">
            <v>525606</v>
          </cell>
          <cell r="AW127">
            <v>784623</v>
          </cell>
          <cell r="AX127">
            <v>766657</v>
          </cell>
          <cell r="AY127">
            <v>607078</v>
          </cell>
          <cell r="AZ127">
            <v>598240</v>
          </cell>
          <cell r="BA127">
            <v>507353</v>
          </cell>
          <cell r="BB127">
            <v>683578</v>
          </cell>
          <cell r="BC127">
            <v>831982</v>
          </cell>
          <cell r="BD127">
            <v>626854</v>
          </cell>
          <cell r="BE127">
            <v>639410</v>
          </cell>
          <cell r="BF127">
            <v>8229965</v>
          </cell>
        </row>
        <row r="128">
          <cell r="D128">
            <v>584682</v>
          </cell>
          <cell r="E128">
            <v>1200966</v>
          </cell>
          <cell r="F128">
            <v>1794697</v>
          </cell>
          <cell r="G128">
            <v>2329910</v>
          </cell>
          <cell r="H128">
            <v>2759894</v>
          </cell>
          <cell r="I128">
            <v>3105867</v>
          </cell>
          <cell r="J128">
            <v>3476144</v>
          </cell>
          <cell r="K128">
            <v>3804514</v>
          </cell>
          <cell r="L128">
            <v>3965207</v>
          </cell>
          <cell r="M128">
            <v>4202758</v>
          </cell>
          <cell r="N128">
            <v>4593644</v>
          </cell>
          <cell r="O128">
            <v>4930341</v>
          </cell>
          <cell r="R128">
            <v>982544</v>
          </cell>
          <cell r="S128">
            <v>1554921</v>
          </cell>
          <cell r="T128">
            <v>1968716.81979291</v>
          </cell>
          <cell r="U128">
            <v>1968716.81979291</v>
          </cell>
          <cell r="V128">
            <v>1968716.81979291</v>
          </cell>
          <cell r="W128">
            <v>1968716.81979291</v>
          </cell>
          <cell r="X128">
            <v>1968716.81979291</v>
          </cell>
          <cell r="Y128">
            <v>1968716.81979291</v>
          </cell>
          <cell r="Z128">
            <v>1968716.81979291</v>
          </cell>
          <cell r="AA128">
            <v>1968716.81979291</v>
          </cell>
          <cell r="AB128">
            <v>1968716.81979291</v>
          </cell>
          <cell r="AC128">
            <v>1968716.81979291</v>
          </cell>
          <cell r="AT128">
            <v>759450</v>
          </cell>
          <cell r="AU128">
            <v>1409796</v>
          </cell>
          <cell r="AV128">
            <v>1856561</v>
          </cell>
          <cell r="AW128">
            <v>2523490</v>
          </cell>
          <cell r="AX128">
            <v>3175148</v>
          </cell>
          <cell r="AY128">
            <v>3691164</v>
          </cell>
          <cell r="AZ128">
            <v>4199668</v>
          </cell>
          <cell r="BA128">
            <v>4630918</v>
          </cell>
          <cell r="BB128">
            <v>5211959</v>
          </cell>
          <cell r="BC128">
            <v>5919145</v>
          </cell>
          <cell r="BD128">
            <v>6451971</v>
          </cell>
          <cell r="BE128">
            <v>6995470</v>
          </cell>
        </row>
        <row r="129">
          <cell r="D129">
            <v>1468244</v>
          </cell>
          <cell r="E129">
            <v>2870603</v>
          </cell>
          <cell r="F129">
            <v>4217194</v>
          </cell>
          <cell r="G129">
            <v>5715195</v>
          </cell>
          <cell r="H129">
            <v>7118399</v>
          </cell>
          <cell r="I129">
            <v>8904513</v>
          </cell>
          <cell r="J129">
            <v>10192357</v>
          </cell>
          <cell r="K129">
            <v>11489978</v>
          </cell>
          <cell r="L129">
            <v>12996254</v>
          </cell>
          <cell r="M129">
            <v>14313133</v>
          </cell>
          <cell r="N129">
            <v>15748219</v>
          </cell>
          <cell r="O129">
            <v>17155069</v>
          </cell>
          <cell r="R129">
            <v>982749</v>
          </cell>
          <cell r="S129">
            <v>1787871</v>
          </cell>
          <cell r="T129">
            <v>2896193</v>
          </cell>
          <cell r="U129">
            <v>2896193</v>
          </cell>
          <cell r="V129">
            <v>2896193</v>
          </cell>
          <cell r="W129">
            <v>2896193</v>
          </cell>
          <cell r="X129">
            <v>2896193</v>
          </cell>
          <cell r="Y129">
            <v>2896193</v>
          </cell>
          <cell r="Z129">
            <v>2896193</v>
          </cell>
          <cell r="AA129">
            <v>2896193</v>
          </cell>
          <cell r="AB129">
            <v>2896193</v>
          </cell>
          <cell r="AC129">
            <v>2896193</v>
          </cell>
          <cell r="AT129">
            <v>1185222</v>
          </cell>
          <cell r="AU129">
            <v>2171626</v>
          </cell>
          <cell r="AV129">
            <v>3464943</v>
          </cell>
          <cell r="AW129">
            <v>4605265</v>
          </cell>
          <cell r="AX129">
            <v>5818817</v>
          </cell>
          <cell r="AY129">
            <v>7007269</v>
          </cell>
          <cell r="AZ129">
            <v>8299408</v>
          </cell>
          <cell r="BA129">
            <v>9557381</v>
          </cell>
          <cell r="BB129">
            <v>10728294</v>
          </cell>
          <cell r="BC129">
            <v>11918396</v>
          </cell>
          <cell r="BD129">
            <v>13095055</v>
          </cell>
          <cell r="BE129">
            <v>14354251</v>
          </cell>
        </row>
        <row r="130">
          <cell r="D130">
            <v>2241538</v>
          </cell>
          <cell r="E130">
            <v>4364832</v>
          </cell>
          <cell r="F130">
            <v>6419055</v>
          </cell>
          <cell r="G130">
            <v>8717881</v>
          </cell>
          <cell r="H130">
            <v>10844507</v>
          </cell>
          <cell r="I130">
            <v>13211310</v>
          </cell>
          <cell r="J130">
            <v>15020284</v>
          </cell>
          <cell r="K130">
            <v>16780128</v>
          </cell>
          <cell r="L130">
            <v>18586472</v>
          </cell>
          <cell r="M130">
            <v>20277658</v>
          </cell>
          <cell r="N130">
            <v>22442231</v>
          </cell>
          <cell r="O130">
            <v>24537304</v>
          </cell>
          <cell r="R130">
            <v>2270507</v>
          </cell>
          <cell r="S130">
            <v>3839560</v>
          </cell>
          <cell r="T130">
            <v>5221713.9291681293</v>
          </cell>
          <cell r="U130">
            <v>5221713.9291681293</v>
          </cell>
          <cell r="V130">
            <v>5221713.9291681293</v>
          </cell>
          <cell r="W130">
            <v>5221713.9291681293</v>
          </cell>
          <cell r="X130">
            <v>5221713.9291681293</v>
          </cell>
          <cell r="Y130">
            <v>5221713.9291681293</v>
          </cell>
          <cell r="Z130">
            <v>5221713.9291681293</v>
          </cell>
          <cell r="AA130">
            <v>5221713.9291681293</v>
          </cell>
          <cell r="AB130">
            <v>5221713.9291681293</v>
          </cell>
          <cell r="AC130">
            <v>5221713.9291681293</v>
          </cell>
          <cell r="AT130">
            <v>2231978</v>
          </cell>
          <cell r="AU130">
            <v>4127572</v>
          </cell>
          <cell r="AV130">
            <v>6055269</v>
          </cell>
          <cell r="AW130">
            <v>8112784</v>
          </cell>
          <cell r="AX130">
            <v>10236599</v>
          </cell>
          <cell r="AY130">
            <v>12181885</v>
          </cell>
          <cell r="AZ130">
            <v>14215370</v>
          </cell>
          <cell r="BA130">
            <v>16120976</v>
          </cell>
          <cell r="BB130">
            <v>18123885</v>
          </cell>
          <cell r="BC130">
            <v>20315889</v>
          </cell>
          <cell r="BD130">
            <v>22313104</v>
          </cell>
          <cell r="BE130">
            <v>24381064</v>
          </cell>
        </row>
        <row r="133">
          <cell r="D133">
            <v>0.65501633253596414</v>
          </cell>
          <cell r="E133">
            <v>0.65766632026158167</v>
          </cell>
          <cell r="F133">
            <v>0.65698050569748978</v>
          </cell>
          <cell r="G133">
            <v>0.65557157754275375</v>
          </cell>
          <cell r="H133">
            <v>0.6564059574123563</v>
          </cell>
          <cell r="I133">
            <v>0.67400681688644049</v>
          </cell>
          <cell r="J133">
            <v>0.6785728552136564</v>
          </cell>
          <cell r="K133">
            <v>0.6847372082024642</v>
          </cell>
          <cell r="L133">
            <v>0.69923189295956756</v>
          </cell>
          <cell r="M133">
            <v>0.70585730363930588</v>
          </cell>
          <cell r="N133">
            <v>0.70172252482384656</v>
          </cell>
          <cell r="O133">
            <v>0.69914237521775013</v>
          </cell>
          <cell r="R133">
            <v>0.43283240263077805</v>
          </cell>
          <cell r="S133">
            <v>0.46564476137890798</v>
          </cell>
          <cell r="T133">
            <v>0.55464413395419232</v>
          </cell>
          <cell r="U133">
            <v>0.55464413395419232</v>
          </cell>
          <cell r="V133">
            <v>0.55464413395419232</v>
          </cell>
          <cell r="W133">
            <v>0.55464413395419232</v>
          </cell>
          <cell r="X133">
            <v>0.55464413395419232</v>
          </cell>
          <cell r="Y133">
            <v>0.55464413395419232</v>
          </cell>
          <cell r="Z133">
            <v>0.55464413395419232</v>
          </cell>
          <cell r="AA133">
            <v>0.55464413395419232</v>
          </cell>
          <cell r="AB133">
            <v>0.55464413395419232</v>
          </cell>
          <cell r="AC133">
            <v>0.55464413395419232</v>
          </cell>
          <cell r="AT133">
            <v>0.53101867491525456</v>
          </cell>
          <cell r="AU133">
            <v>0.52612673988485237</v>
          </cell>
          <cell r="AV133">
            <v>0.57221950007505862</v>
          </cell>
          <cell r="AW133">
            <v>0.56765532029448829</v>
          </cell>
          <cell r="AX133">
            <v>0.56843264056743847</v>
          </cell>
          <cell r="AY133">
            <v>0.57522041949993785</v>
          </cell>
          <cell r="AZ133">
            <v>0.5838334141144409</v>
          </cell>
          <cell r="BA133">
            <v>0.59285374533154811</v>
          </cell>
          <cell r="BB133">
            <v>0.5919422905188374</v>
          </cell>
          <cell r="BC133">
            <v>0.58665392393116544</v>
          </cell>
          <cell r="BD133">
            <v>0.58687733450263124</v>
          </cell>
          <cell r="BE133">
            <v>0.58874588081963941</v>
          </cell>
        </row>
        <row r="134">
          <cell r="D134">
            <v>0.68713088959455515</v>
          </cell>
          <cell r="E134">
            <v>0.69162799392966323</v>
          </cell>
          <cell r="F134">
            <v>0.687790336739598</v>
          </cell>
          <cell r="G134">
            <v>0.68599892565636078</v>
          </cell>
          <cell r="H134">
            <v>0.68909116845975571</v>
          </cell>
          <cell r="I134">
            <v>0.7121909939286869</v>
          </cell>
          <cell r="J134">
            <v>0.717334372639026</v>
          </cell>
          <cell r="K134">
            <v>0.72383553927598165</v>
          </cell>
          <cell r="L134">
            <v>0.73869118356619801</v>
          </cell>
          <cell r="M134">
            <v>0.74536147123104646</v>
          </cell>
          <cell r="N134">
            <v>0.74081119653389182</v>
          </cell>
          <cell r="O134">
            <v>0.73799827397500561</v>
          </cell>
          <cell r="R134">
            <v>0.46667726635504758</v>
          </cell>
          <cell r="S134">
            <v>0.50482659471397762</v>
          </cell>
          <cell r="T134">
            <v>0.5976087626265526</v>
          </cell>
          <cell r="U134">
            <v>0.5976087626265526</v>
          </cell>
          <cell r="V134">
            <v>0.5976087626265526</v>
          </cell>
          <cell r="W134">
            <v>0.5976087626265526</v>
          </cell>
          <cell r="X134">
            <v>0.5976087626265526</v>
          </cell>
          <cell r="Y134">
            <v>0.5976087626265526</v>
          </cell>
          <cell r="Z134">
            <v>0.5976087626265526</v>
          </cell>
          <cell r="AA134">
            <v>0.5976087626265526</v>
          </cell>
          <cell r="AB134">
            <v>0.5976087626265526</v>
          </cell>
          <cell r="AC134">
            <v>0.5976087626265526</v>
          </cell>
          <cell r="AT134">
            <v>0.56413190452594064</v>
          </cell>
          <cell r="AU134">
            <v>0.56193859247034339</v>
          </cell>
          <cell r="AV134">
            <v>0.60883620529492577</v>
          </cell>
          <cell r="AW134">
            <v>0.60409558543651598</v>
          </cell>
          <cell r="AX134">
            <v>0.60453252100624433</v>
          </cell>
          <cell r="AY134">
            <v>0.61234004425423483</v>
          </cell>
          <cell r="AZ134">
            <v>0.62145705669286133</v>
          </cell>
          <cell r="BA134">
            <v>0.63115669919736872</v>
          </cell>
          <cell r="BB134">
            <v>0.63057241866189284</v>
          </cell>
          <cell r="BC134">
            <v>0.62518411082084568</v>
          </cell>
          <cell r="BD134">
            <v>0.62566270474963948</v>
          </cell>
          <cell r="BE134">
            <v>0.62763109928262362</v>
          </cell>
        </row>
        <row r="135">
          <cell r="D135">
            <v>0.42474302994141899</v>
          </cell>
          <cell r="E135">
            <v>0.42910653127418374</v>
          </cell>
          <cell r="F135">
            <v>0.43035231428677334</v>
          </cell>
          <cell r="G135">
            <v>0.41635828276267234</v>
          </cell>
          <cell r="H135">
            <v>0.40046190409338006</v>
          </cell>
          <cell r="I135">
            <v>0.37659233630704597</v>
          </cell>
          <cell r="J135">
            <v>0.36273969041576531</v>
          </cell>
          <cell r="K135">
            <v>0.34704747458185614</v>
          </cell>
          <cell r="L135">
            <v>0.32176908374092966</v>
          </cell>
          <cell r="M135">
            <v>0.30708202973888266</v>
          </cell>
          <cell r="N135">
            <v>0.30513773026214508</v>
          </cell>
          <cell r="O135">
            <v>0.30017015459958174</v>
          </cell>
          <cell r="R135">
            <v>0.56115547351238704</v>
          </cell>
          <cell r="S135">
            <v>0.43905023529817511</v>
          </cell>
          <cell r="T135">
            <v>0.36832831682009015</v>
          </cell>
          <cell r="U135">
            <v>0.36731642583981522</v>
          </cell>
          <cell r="V135">
            <v>0.36913782960431013</v>
          </cell>
          <cell r="W135">
            <v>0.36832831682009015</v>
          </cell>
          <cell r="X135">
            <v>0.36948476365469013</v>
          </cell>
          <cell r="Y135">
            <v>0.37035209878064013</v>
          </cell>
          <cell r="Z135">
            <v>0.36967750479379013</v>
          </cell>
          <cell r="AA135">
            <v>0.37035209878064013</v>
          </cell>
          <cell r="AB135">
            <v>0.36980015824594464</v>
          </cell>
          <cell r="AC135">
            <v>0.37035209878064013</v>
          </cell>
          <cell r="AT135">
            <v>0.43049890143278557</v>
          </cell>
          <cell r="AU135">
            <v>0.39914148098741081</v>
          </cell>
          <cell r="AV135">
            <v>0.35001544740742085</v>
          </cell>
          <cell r="AW135">
            <v>0.35641685835501308</v>
          </cell>
          <cell r="AX135">
            <v>0.35835634048870935</v>
          </cell>
          <cell r="AY135">
            <v>0.34678210471001791</v>
          </cell>
          <cell r="AZ135">
            <v>0.3378077135969233</v>
          </cell>
          <cell r="BA135">
            <v>0.32556840915110863</v>
          </cell>
          <cell r="BB135">
            <v>0.32535142214605572</v>
          </cell>
          <cell r="BC135">
            <v>0.33217553644798309</v>
          </cell>
          <cell r="BD135">
            <v>0.32880660841550219</v>
          </cell>
          <cell r="BE135">
            <v>0.32623560389743045</v>
          </cell>
        </row>
        <row r="138">
          <cell r="D138">
            <v>36161</v>
          </cell>
          <cell r="E138">
            <v>36192</v>
          </cell>
          <cell r="F138">
            <v>36220</v>
          </cell>
          <cell r="G138">
            <v>36251</v>
          </cell>
          <cell r="H138">
            <v>36281</v>
          </cell>
          <cell r="I138">
            <v>36312</v>
          </cell>
          <cell r="J138">
            <v>36342</v>
          </cell>
          <cell r="K138">
            <v>36373</v>
          </cell>
          <cell r="L138">
            <v>36404</v>
          </cell>
          <cell r="M138">
            <v>36434</v>
          </cell>
          <cell r="N138">
            <v>36465</v>
          </cell>
          <cell r="O138">
            <v>36495</v>
          </cell>
          <cell r="P138" t="str">
            <v>1999</v>
          </cell>
          <cell r="R138">
            <v>36526</v>
          </cell>
          <cell r="S138">
            <v>36557</v>
          </cell>
          <cell r="T138">
            <v>36586</v>
          </cell>
          <cell r="U138">
            <v>36617</v>
          </cell>
          <cell r="V138">
            <v>36647</v>
          </cell>
          <cell r="W138">
            <v>36678</v>
          </cell>
          <cell r="X138">
            <v>36708</v>
          </cell>
          <cell r="Y138">
            <v>36739</v>
          </cell>
          <cell r="Z138">
            <v>36770</v>
          </cell>
          <cell r="AA138">
            <v>36800</v>
          </cell>
          <cell r="AB138">
            <v>36831</v>
          </cell>
          <cell r="AC138">
            <v>36861</v>
          </cell>
          <cell r="AD138" t="str">
            <v>2000</v>
          </cell>
          <cell r="AT138">
            <v>36526</v>
          </cell>
          <cell r="AU138">
            <v>36557</v>
          </cell>
          <cell r="AV138">
            <v>36586</v>
          </cell>
          <cell r="AW138">
            <v>36617</v>
          </cell>
          <cell r="AX138">
            <v>36647</v>
          </cell>
          <cell r="AY138">
            <v>36678</v>
          </cell>
          <cell r="AZ138">
            <v>36708</v>
          </cell>
          <cell r="BA138">
            <v>36739</v>
          </cell>
          <cell r="BB138">
            <v>36770</v>
          </cell>
          <cell r="BC138">
            <v>36800</v>
          </cell>
          <cell r="BD138">
            <v>36831</v>
          </cell>
          <cell r="BE138">
            <v>36861</v>
          </cell>
          <cell r="BF138" t="str">
            <v>2000</v>
          </cell>
        </row>
        <row r="139">
          <cell r="P139">
            <v>0</v>
          </cell>
          <cell r="AD139">
            <v>0</v>
          </cell>
          <cell r="BF139">
            <v>0</v>
          </cell>
        </row>
        <row r="140">
          <cell r="P140">
            <v>0</v>
          </cell>
          <cell r="AD140">
            <v>0</v>
          </cell>
          <cell r="BF140">
            <v>0</v>
          </cell>
        </row>
        <row r="141">
          <cell r="P141">
            <v>0</v>
          </cell>
          <cell r="AD141">
            <v>0</v>
          </cell>
          <cell r="BF141">
            <v>0</v>
          </cell>
        </row>
        <row r="142">
          <cell r="P142">
            <v>0</v>
          </cell>
          <cell r="AD142">
            <v>0</v>
          </cell>
          <cell r="BF142">
            <v>0</v>
          </cell>
        </row>
        <row r="143">
          <cell r="P143">
            <v>0</v>
          </cell>
          <cell r="AD143">
            <v>0</v>
          </cell>
          <cell r="BF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</row>
        <row r="148">
          <cell r="P148">
            <v>0</v>
          </cell>
          <cell r="AD148">
            <v>0</v>
          </cell>
          <cell r="BF148">
            <v>0</v>
          </cell>
        </row>
        <row r="149">
          <cell r="P149">
            <v>0</v>
          </cell>
          <cell r="AD149">
            <v>0</v>
          </cell>
          <cell r="BF149">
            <v>0</v>
          </cell>
        </row>
        <row r="150">
          <cell r="P150">
            <v>0</v>
          </cell>
          <cell r="AD150">
            <v>0</v>
          </cell>
          <cell r="BF150">
            <v>0</v>
          </cell>
        </row>
        <row r="151">
          <cell r="P151">
            <v>0</v>
          </cell>
          <cell r="AD151">
            <v>0</v>
          </cell>
          <cell r="BF151">
            <v>0</v>
          </cell>
        </row>
        <row r="152">
          <cell r="P152">
            <v>0</v>
          </cell>
          <cell r="AD152">
            <v>0</v>
          </cell>
          <cell r="BF152">
            <v>0</v>
          </cell>
        </row>
        <row r="153">
          <cell r="P153">
            <v>0</v>
          </cell>
          <cell r="AD153">
            <v>0</v>
          </cell>
          <cell r="BF153">
            <v>0</v>
          </cell>
        </row>
        <row r="154">
          <cell r="P154">
            <v>0</v>
          </cell>
          <cell r="AD154">
            <v>0</v>
          </cell>
          <cell r="BF154">
            <v>0</v>
          </cell>
        </row>
        <row r="155">
          <cell r="P155">
            <v>0</v>
          </cell>
          <cell r="AD155">
            <v>0</v>
          </cell>
          <cell r="BF155">
            <v>0</v>
          </cell>
        </row>
        <row r="156">
          <cell r="P156">
            <v>0</v>
          </cell>
          <cell r="AD156">
            <v>0</v>
          </cell>
          <cell r="BF156">
            <v>0</v>
          </cell>
        </row>
        <row r="157">
          <cell r="P157">
            <v>0</v>
          </cell>
          <cell r="AD157">
            <v>0</v>
          </cell>
          <cell r="BF157">
            <v>0</v>
          </cell>
        </row>
        <row r="158">
          <cell r="D158">
            <v>-387570.99899766099</v>
          </cell>
          <cell r="P158">
            <v>-387570.99899766099</v>
          </cell>
          <cell r="AD158">
            <v>0</v>
          </cell>
          <cell r="BF158">
            <v>0</v>
          </cell>
        </row>
        <row r="159">
          <cell r="P159">
            <v>0</v>
          </cell>
          <cell r="AD159">
            <v>0</v>
          </cell>
          <cell r="BF159">
            <v>0</v>
          </cell>
        </row>
        <row r="160">
          <cell r="P160">
            <v>0</v>
          </cell>
          <cell r="AD160">
            <v>0</v>
          </cell>
          <cell r="BF160">
            <v>0</v>
          </cell>
        </row>
        <row r="166">
          <cell r="D166">
            <v>36161</v>
          </cell>
          <cell r="E166">
            <v>36192</v>
          </cell>
          <cell r="F166">
            <v>36220</v>
          </cell>
          <cell r="G166">
            <v>36251</v>
          </cell>
          <cell r="H166">
            <v>36281</v>
          </cell>
          <cell r="I166">
            <v>36312</v>
          </cell>
          <cell r="J166">
            <v>36342</v>
          </cell>
          <cell r="K166">
            <v>36373</v>
          </cell>
          <cell r="L166">
            <v>36404</v>
          </cell>
          <cell r="M166">
            <v>36434</v>
          </cell>
          <cell r="N166">
            <v>36465</v>
          </cell>
          <cell r="O166">
            <v>36495</v>
          </cell>
          <cell r="P166" t="str">
            <v>1999</v>
          </cell>
          <cell r="R166">
            <v>36526</v>
          </cell>
          <cell r="S166">
            <v>36557</v>
          </cell>
          <cell r="T166">
            <v>36586</v>
          </cell>
          <cell r="U166">
            <v>36617</v>
          </cell>
          <cell r="V166">
            <v>36647</v>
          </cell>
          <cell r="W166">
            <v>36678</v>
          </cell>
          <cell r="X166">
            <v>36708</v>
          </cell>
          <cell r="Y166">
            <v>36739</v>
          </cell>
          <cell r="Z166">
            <v>36770</v>
          </cell>
          <cell r="AA166">
            <v>36800</v>
          </cell>
          <cell r="AB166">
            <v>36831</v>
          </cell>
          <cell r="AC166">
            <v>36861</v>
          </cell>
          <cell r="AD166" t="str">
            <v>2000</v>
          </cell>
          <cell r="AT166">
            <v>36526</v>
          </cell>
          <cell r="AU166">
            <v>36557</v>
          </cell>
          <cell r="AV166">
            <v>36586</v>
          </cell>
          <cell r="AW166">
            <v>36617</v>
          </cell>
          <cell r="AX166">
            <v>36647</v>
          </cell>
          <cell r="AY166">
            <v>36678</v>
          </cell>
          <cell r="AZ166">
            <v>36708</v>
          </cell>
          <cell r="BA166">
            <v>36739</v>
          </cell>
          <cell r="BB166">
            <v>36770</v>
          </cell>
          <cell r="BC166">
            <v>36800</v>
          </cell>
          <cell r="BD166">
            <v>36831</v>
          </cell>
          <cell r="BE166">
            <v>36861</v>
          </cell>
          <cell r="BF166" t="str">
            <v>200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441808</v>
          </cell>
          <cell r="S167">
            <v>-12899</v>
          </cell>
          <cell r="T167">
            <v>112153.9291681293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541062.92916812934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R172">
            <v>441808</v>
          </cell>
          <cell r="S172">
            <v>-12899</v>
          </cell>
          <cell r="T172">
            <v>112153.9291681293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541062.92916812934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</row>
        <row r="173">
          <cell r="D173">
            <v>1900969</v>
          </cell>
          <cell r="E173">
            <v>1715731</v>
          </cell>
          <cell r="F173">
            <v>1839003</v>
          </cell>
          <cell r="G173">
            <v>1731626</v>
          </cell>
          <cell r="H173">
            <v>1856908</v>
          </cell>
          <cell r="I173">
            <v>1955424</v>
          </cell>
          <cell r="J173">
            <v>1653790</v>
          </cell>
          <cell r="K173">
            <v>1768301</v>
          </cell>
          <cell r="L173">
            <v>1683462</v>
          </cell>
          <cell r="M173">
            <v>1793314</v>
          </cell>
          <cell r="N173">
            <v>1681962</v>
          </cell>
          <cell r="O173">
            <v>1890137</v>
          </cell>
          <cell r="P173">
            <v>21470627</v>
          </cell>
          <cell r="R173">
            <v>1828699</v>
          </cell>
          <cell r="S173">
            <v>1581952</v>
          </cell>
          <cell r="T173">
            <v>127000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4680651</v>
          </cell>
          <cell r="AT173">
            <v>2033186</v>
          </cell>
          <cell r="AU173">
            <v>1704375</v>
          </cell>
          <cell r="AV173">
            <v>1770394</v>
          </cell>
          <cell r="AW173">
            <v>1875062</v>
          </cell>
          <cell r="AX173">
            <v>1928233</v>
          </cell>
          <cell r="AY173">
            <v>1748169</v>
          </cell>
          <cell r="AZ173">
            <v>1839017</v>
          </cell>
          <cell r="BA173">
            <v>1710711</v>
          </cell>
          <cell r="BB173">
            <v>1796629</v>
          </cell>
          <cell r="BC173">
            <v>1961286</v>
          </cell>
          <cell r="BD173">
            <v>1738783</v>
          </cell>
          <cell r="BE173">
            <v>1833990</v>
          </cell>
          <cell r="BF173">
            <v>21939835</v>
          </cell>
        </row>
        <row r="174">
          <cell r="D174">
            <v>1900969</v>
          </cell>
          <cell r="E174">
            <v>1715731</v>
          </cell>
          <cell r="F174">
            <v>1839003</v>
          </cell>
          <cell r="G174">
            <v>1731626</v>
          </cell>
          <cell r="H174">
            <v>1856908</v>
          </cell>
          <cell r="I174">
            <v>1955424</v>
          </cell>
          <cell r="J174">
            <v>1653790</v>
          </cell>
          <cell r="K174">
            <v>1768301</v>
          </cell>
          <cell r="L174">
            <v>1683462</v>
          </cell>
          <cell r="M174">
            <v>1793314</v>
          </cell>
          <cell r="N174">
            <v>1681962</v>
          </cell>
          <cell r="O174">
            <v>1890137</v>
          </cell>
          <cell r="P174">
            <v>21470627</v>
          </cell>
          <cell r="R174">
            <v>2270507</v>
          </cell>
          <cell r="S174">
            <v>1569053</v>
          </cell>
          <cell r="T174">
            <v>1382153.9291681293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5221713.9291681293</v>
          </cell>
          <cell r="AT174">
            <v>2033186</v>
          </cell>
          <cell r="AU174">
            <v>1704375</v>
          </cell>
          <cell r="AV174">
            <v>1770394</v>
          </cell>
          <cell r="AW174">
            <v>1875062</v>
          </cell>
          <cell r="AX174">
            <v>1928233</v>
          </cell>
          <cell r="AY174">
            <v>1748169</v>
          </cell>
          <cell r="AZ174">
            <v>1839017</v>
          </cell>
          <cell r="BA174">
            <v>1710711</v>
          </cell>
          <cell r="BB174">
            <v>1796629</v>
          </cell>
          <cell r="BC174">
            <v>1961286</v>
          </cell>
          <cell r="BD174">
            <v>1738783</v>
          </cell>
          <cell r="BE174">
            <v>1833990</v>
          </cell>
          <cell r="BF174">
            <v>21939835</v>
          </cell>
        </row>
        <row r="175">
          <cell r="D175">
            <v>340569</v>
          </cell>
          <cell r="E175">
            <v>407563</v>
          </cell>
          <cell r="F175">
            <v>215220</v>
          </cell>
          <cell r="G175">
            <v>567200</v>
          </cell>
          <cell r="H175">
            <v>269718</v>
          </cell>
          <cell r="I175">
            <v>411379</v>
          </cell>
          <cell r="J175">
            <v>155184</v>
          </cell>
          <cell r="K175">
            <v>-8457</v>
          </cell>
          <cell r="L175">
            <v>122882</v>
          </cell>
          <cell r="M175">
            <v>-102128</v>
          </cell>
          <cell r="N175">
            <v>482611</v>
          </cell>
          <cell r="O175">
            <v>204936</v>
          </cell>
          <cell r="P175">
            <v>3066677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T175">
            <v>198792</v>
          </cell>
          <cell r="AU175">
            <v>191219</v>
          </cell>
          <cell r="AV175">
            <v>157303</v>
          </cell>
          <cell r="AW175">
            <v>182453</v>
          </cell>
          <cell r="AX175">
            <v>195582</v>
          </cell>
          <cell r="AY175">
            <v>197117</v>
          </cell>
          <cell r="AZ175">
            <v>194468</v>
          </cell>
          <cell r="BA175">
            <v>194895</v>
          </cell>
          <cell r="BB175">
            <v>206280</v>
          </cell>
          <cell r="BC175">
            <v>230718</v>
          </cell>
          <cell r="BD175">
            <v>258432</v>
          </cell>
          <cell r="BE175">
            <v>233970</v>
          </cell>
          <cell r="BF175">
            <v>2441229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</row>
        <row r="177">
          <cell r="D177">
            <v>340569</v>
          </cell>
          <cell r="E177">
            <v>407563</v>
          </cell>
          <cell r="F177">
            <v>215220</v>
          </cell>
          <cell r="G177">
            <v>567200</v>
          </cell>
          <cell r="H177">
            <v>269718</v>
          </cell>
          <cell r="I177">
            <v>411379</v>
          </cell>
          <cell r="J177">
            <v>155184</v>
          </cell>
          <cell r="K177">
            <v>-8457</v>
          </cell>
          <cell r="L177">
            <v>122882</v>
          </cell>
          <cell r="M177">
            <v>-102128</v>
          </cell>
          <cell r="N177">
            <v>482611</v>
          </cell>
          <cell r="O177">
            <v>204936</v>
          </cell>
          <cell r="P177">
            <v>3066677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T177">
            <v>198792</v>
          </cell>
          <cell r="AU177">
            <v>191219</v>
          </cell>
          <cell r="AV177">
            <v>157303</v>
          </cell>
          <cell r="AW177">
            <v>182453</v>
          </cell>
          <cell r="AX177">
            <v>195582</v>
          </cell>
          <cell r="AY177">
            <v>197117</v>
          </cell>
          <cell r="AZ177">
            <v>194468</v>
          </cell>
          <cell r="BA177">
            <v>194895</v>
          </cell>
          <cell r="BB177">
            <v>206280</v>
          </cell>
          <cell r="BC177">
            <v>230718</v>
          </cell>
          <cell r="BD177">
            <v>258432</v>
          </cell>
          <cell r="BE177">
            <v>233970</v>
          </cell>
          <cell r="BF177">
            <v>2441229</v>
          </cell>
        </row>
        <row r="178">
          <cell r="D178">
            <v>2241538</v>
          </cell>
          <cell r="E178">
            <v>2123294</v>
          </cell>
          <cell r="F178">
            <v>2054223</v>
          </cell>
          <cell r="G178">
            <v>2298826</v>
          </cell>
          <cell r="H178">
            <v>2126626</v>
          </cell>
          <cell r="I178">
            <v>2366803</v>
          </cell>
          <cell r="J178">
            <v>1808974</v>
          </cell>
          <cell r="K178">
            <v>1759844</v>
          </cell>
          <cell r="L178">
            <v>1806344</v>
          </cell>
          <cell r="M178">
            <v>1691186</v>
          </cell>
          <cell r="N178">
            <v>2164573</v>
          </cell>
          <cell r="O178">
            <v>2095073</v>
          </cell>
          <cell r="P178">
            <v>24537304</v>
          </cell>
          <cell r="R178">
            <v>2270507</v>
          </cell>
          <cell r="S178">
            <v>1569053</v>
          </cell>
          <cell r="T178">
            <v>1382153.9291681293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5221713.9291681293</v>
          </cell>
          <cell r="AT178">
            <v>2231978</v>
          </cell>
          <cell r="AU178">
            <v>1895594</v>
          </cell>
          <cell r="AV178">
            <v>1927697</v>
          </cell>
          <cell r="AW178">
            <v>2057515</v>
          </cell>
          <cell r="AX178">
            <v>2123815</v>
          </cell>
          <cell r="AY178">
            <v>1945286</v>
          </cell>
          <cell r="AZ178">
            <v>2033485</v>
          </cell>
          <cell r="BA178">
            <v>1905606</v>
          </cell>
          <cell r="BB178">
            <v>2002909</v>
          </cell>
          <cell r="BC178">
            <v>2192004</v>
          </cell>
          <cell r="BD178">
            <v>1997215</v>
          </cell>
          <cell r="BE178">
            <v>2067960</v>
          </cell>
          <cell r="BF178">
            <v>24381064</v>
          </cell>
        </row>
        <row r="179">
          <cell r="D179">
            <v>-68235</v>
          </cell>
          <cell r="E179">
            <v>40660</v>
          </cell>
          <cell r="F179">
            <v>1422</v>
          </cell>
          <cell r="G179">
            <v>-96355</v>
          </cell>
          <cell r="H179">
            <v>-48682</v>
          </cell>
          <cell r="I179">
            <v>-8964</v>
          </cell>
          <cell r="J179">
            <v>-13500</v>
          </cell>
          <cell r="K179">
            <v>-11575</v>
          </cell>
          <cell r="L179">
            <v>-26720</v>
          </cell>
          <cell r="M179">
            <v>-22853</v>
          </cell>
          <cell r="N179">
            <v>-191128</v>
          </cell>
          <cell r="O179">
            <v>-38588</v>
          </cell>
          <cell r="P179">
            <v>-484518</v>
          </cell>
          <cell r="R179">
            <v>-54636</v>
          </cell>
          <cell r="S179">
            <v>-16958</v>
          </cell>
          <cell r="T179">
            <v>-104886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-176480</v>
          </cell>
          <cell r="AT179">
            <v>-79377</v>
          </cell>
          <cell r="AU179">
            <v>-70169</v>
          </cell>
          <cell r="AV179">
            <v>-34866</v>
          </cell>
          <cell r="AW179">
            <v>-58662</v>
          </cell>
          <cell r="AX179">
            <v>-69698</v>
          </cell>
          <cell r="AY179">
            <v>-67109</v>
          </cell>
          <cell r="AZ179">
            <v>-60459</v>
          </cell>
          <cell r="BA179">
            <v>-57633</v>
          </cell>
          <cell r="BB179">
            <v>-65771</v>
          </cell>
          <cell r="BC179">
            <v>-87273</v>
          </cell>
          <cell r="BD179">
            <v>-111055</v>
          </cell>
          <cell r="BE179">
            <v>-86713</v>
          </cell>
          <cell r="BF179">
            <v>-848785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</row>
        <row r="182">
          <cell r="D182">
            <v>-68235</v>
          </cell>
          <cell r="E182">
            <v>40660</v>
          </cell>
          <cell r="F182">
            <v>1422</v>
          </cell>
          <cell r="G182">
            <v>-96355</v>
          </cell>
          <cell r="H182">
            <v>-48682</v>
          </cell>
          <cell r="I182">
            <v>-8964</v>
          </cell>
          <cell r="J182">
            <v>-13500</v>
          </cell>
          <cell r="K182">
            <v>-11575</v>
          </cell>
          <cell r="L182">
            <v>-26720</v>
          </cell>
          <cell r="M182">
            <v>-22853</v>
          </cell>
          <cell r="N182">
            <v>-191128</v>
          </cell>
          <cell r="O182">
            <v>-38588</v>
          </cell>
          <cell r="P182">
            <v>-484518</v>
          </cell>
          <cell r="R182">
            <v>-54636</v>
          </cell>
          <cell r="S182">
            <v>-16958</v>
          </cell>
          <cell r="T182">
            <v>-104886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-176480</v>
          </cell>
          <cell r="AT182">
            <v>-79377</v>
          </cell>
          <cell r="AU182">
            <v>-70169</v>
          </cell>
          <cell r="AV182">
            <v>-34866</v>
          </cell>
          <cell r="AW182">
            <v>-58662</v>
          </cell>
          <cell r="AX182">
            <v>-69698</v>
          </cell>
          <cell r="AY182">
            <v>-67109</v>
          </cell>
          <cell r="AZ182">
            <v>-60459</v>
          </cell>
          <cell r="BA182">
            <v>-57633</v>
          </cell>
          <cell r="BB182">
            <v>-65771</v>
          </cell>
          <cell r="BC182">
            <v>-87273</v>
          </cell>
          <cell r="BD182">
            <v>-111055</v>
          </cell>
          <cell r="BE182">
            <v>-86713</v>
          </cell>
          <cell r="BF182">
            <v>-848785</v>
          </cell>
        </row>
        <row r="183">
          <cell r="D183">
            <v>-1468244</v>
          </cell>
          <cell r="E183">
            <v>-1402359</v>
          </cell>
          <cell r="F183">
            <v>-1346591</v>
          </cell>
          <cell r="G183">
            <v>-1498001</v>
          </cell>
          <cell r="H183">
            <v>-1403204</v>
          </cell>
          <cell r="I183">
            <v>-1786114</v>
          </cell>
          <cell r="J183">
            <v>-1287844</v>
          </cell>
          <cell r="K183">
            <v>-1297621</v>
          </cell>
          <cell r="L183">
            <v>-1506276</v>
          </cell>
          <cell r="M183">
            <v>-1316879</v>
          </cell>
          <cell r="N183">
            <v>-1435086</v>
          </cell>
          <cell r="O183">
            <v>-1406850</v>
          </cell>
          <cell r="P183">
            <v>-17155069</v>
          </cell>
          <cell r="R183">
            <v>-982749</v>
          </cell>
          <cell r="S183">
            <v>-805122</v>
          </cell>
          <cell r="T183">
            <v>-1108322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-2896193</v>
          </cell>
          <cell r="AT183">
            <v>-1185222</v>
          </cell>
          <cell r="AU183">
            <v>-986404</v>
          </cell>
          <cell r="AV183">
            <v>-1293317</v>
          </cell>
          <cell r="AW183">
            <v>-1140322</v>
          </cell>
          <cell r="AX183">
            <v>-1213552</v>
          </cell>
          <cell r="AY183">
            <v>-1188452</v>
          </cell>
          <cell r="AZ183">
            <v>-1292139</v>
          </cell>
          <cell r="BA183">
            <v>-1257973</v>
          </cell>
          <cell r="BB183">
            <v>-1170913</v>
          </cell>
          <cell r="BC183">
            <v>-1190102</v>
          </cell>
          <cell r="BD183">
            <v>-1176659</v>
          </cell>
          <cell r="BE183">
            <v>-1259196</v>
          </cell>
          <cell r="BF183">
            <v>-14354251</v>
          </cell>
        </row>
        <row r="184">
          <cell r="D184">
            <v>-1116858</v>
          </cell>
          <cell r="E184">
            <v>-993302</v>
          </cell>
          <cell r="F184">
            <v>-932936</v>
          </cell>
          <cell r="G184">
            <v>-1140466</v>
          </cell>
          <cell r="H184">
            <v>-892229</v>
          </cell>
          <cell r="I184">
            <v>-1205871</v>
          </cell>
          <cell r="J184">
            <v>-764546</v>
          </cell>
          <cell r="K184">
            <v>-921336</v>
          </cell>
          <cell r="L184">
            <v>-1041024</v>
          </cell>
          <cell r="M184">
            <v>-950563</v>
          </cell>
          <cell r="N184">
            <v>-860454</v>
          </cell>
          <cell r="O184">
            <v>-963640</v>
          </cell>
          <cell r="P184">
            <v>-11783225</v>
          </cell>
          <cell r="R184">
            <v>-614654</v>
          </cell>
          <cell r="S184">
            <v>-488819</v>
          </cell>
          <cell r="T184">
            <v>-722652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-1826125</v>
          </cell>
          <cell r="AT184">
            <v>-774254</v>
          </cell>
          <cell r="AU184">
            <v>-642562</v>
          </cell>
          <cell r="AV184">
            <v>-816607</v>
          </cell>
          <cell r="AW184">
            <v>-734928</v>
          </cell>
          <cell r="AX184">
            <v>-744661</v>
          </cell>
          <cell r="AY184">
            <v>-732221</v>
          </cell>
          <cell r="AZ184">
            <v>-738019</v>
          </cell>
          <cell r="BA184">
            <v>-746247</v>
          </cell>
          <cell r="BB184">
            <v>-778620</v>
          </cell>
          <cell r="BC184">
            <v>-778209</v>
          </cell>
          <cell r="BD184">
            <v>-738868</v>
          </cell>
          <cell r="BE184">
            <v>-873647</v>
          </cell>
          <cell r="BF184">
            <v>-9098843</v>
          </cell>
        </row>
        <row r="185">
          <cell r="D185">
            <v>-351386</v>
          </cell>
          <cell r="E185">
            <v>-409057</v>
          </cell>
          <cell r="F185">
            <v>-413655</v>
          </cell>
          <cell r="G185">
            <v>-357535</v>
          </cell>
          <cell r="H185">
            <v>-510975</v>
          </cell>
          <cell r="I185">
            <v>-580243</v>
          </cell>
          <cell r="J185">
            <v>-523298</v>
          </cell>
          <cell r="K185">
            <v>-376285</v>
          </cell>
          <cell r="L185">
            <v>-465252</v>
          </cell>
          <cell r="M185">
            <v>-366316</v>
          </cell>
          <cell r="N185">
            <v>-574632</v>
          </cell>
          <cell r="O185">
            <v>-443210</v>
          </cell>
          <cell r="P185">
            <v>-5371844</v>
          </cell>
          <cell r="R185">
            <v>-368095</v>
          </cell>
          <cell r="S185">
            <v>-316303</v>
          </cell>
          <cell r="T185">
            <v>-38567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-1070068</v>
          </cell>
          <cell r="AT185">
            <v>-410968</v>
          </cell>
          <cell r="AU185">
            <v>-343842</v>
          </cell>
          <cell r="AV185">
            <v>-476710</v>
          </cell>
          <cell r="AW185">
            <v>-405394</v>
          </cell>
          <cell r="AX185">
            <v>-468891</v>
          </cell>
          <cell r="AY185">
            <v>-456231</v>
          </cell>
          <cell r="AZ185">
            <v>-554120</v>
          </cell>
          <cell r="BA185">
            <v>-511726</v>
          </cell>
          <cell r="BB185">
            <v>-392293</v>
          </cell>
          <cell r="BC185">
            <v>-411893</v>
          </cell>
          <cell r="BD185">
            <v>-437791</v>
          </cell>
          <cell r="BE185">
            <v>-385549</v>
          </cell>
          <cell r="BF185">
            <v>-5255408</v>
          </cell>
        </row>
        <row r="186">
          <cell r="D186">
            <v>-71986</v>
          </cell>
          <cell r="E186">
            <v>-76251</v>
          </cell>
          <cell r="F186">
            <v>-49533</v>
          </cell>
          <cell r="G186">
            <v>-67492</v>
          </cell>
          <cell r="H186">
            <v>-89193</v>
          </cell>
          <cell r="I186">
            <v>-150008</v>
          </cell>
          <cell r="J186">
            <v>-77746</v>
          </cell>
          <cell r="K186">
            <v>-73866</v>
          </cell>
          <cell r="L186">
            <v>-77334</v>
          </cell>
          <cell r="M186">
            <v>-67643</v>
          </cell>
          <cell r="N186">
            <v>-76185</v>
          </cell>
          <cell r="O186">
            <v>-76182</v>
          </cell>
          <cell r="P186">
            <v>-953419</v>
          </cell>
          <cell r="R186">
            <v>-76845</v>
          </cell>
          <cell r="S186">
            <v>-73596</v>
          </cell>
          <cell r="T186">
            <v>-73908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-224349</v>
          </cell>
          <cell r="AT186">
            <v>-73908</v>
          </cell>
          <cell r="AU186">
            <v>-73908</v>
          </cell>
          <cell r="AV186">
            <v>-73908</v>
          </cell>
          <cell r="AW186">
            <v>-73908</v>
          </cell>
          <cell r="AX186">
            <v>-73908</v>
          </cell>
          <cell r="AY186">
            <v>-82647</v>
          </cell>
          <cell r="AZ186">
            <v>-82647</v>
          </cell>
          <cell r="BA186">
            <v>-82647</v>
          </cell>
          <cell r="BB186">
            <v>-82647</v>
          </cell>
          <cell r="BC186">
            <v>-82647</v>
          </cell>
          <cell r="BD186">
            <v>-82647</v>
          </cell>
          <cell r="BE186">
            <v>-82641</v>
          </cell>
          <cell r="BF186">
            <v>-948063</v>
          </cell>
        </row>
        <row r="187">
          <cell r="D187">
            <v>633073</v>
          </cell>
          <cell r="E187">
            <v>685344</v>
          </cell>
          <cell r="F187">
            <v>659521</v>
          </cell>
          <cell r="G187">
            <v>636978</v>
          </cell>
          <cell r="H187">
            <v>585547</v>
          </cell>
          <cell r="I187">
            <v>421717</v>
          </cell>
          <cell r="J187">
            <v>429884</v>
          </cell>
          <cell r="K187">
            <v>376782</v>
          </cell>
          <cell r="L187">
            <v>196014</v>
          </cell>
          <cell r="M187">
            <v>283811</v>
          </cell>
          <cell r="N187">
            <v>462174</v>
          </cell>
          <cell r="O187">
            <v>573453</v>
          </cell>
          <cell r="P187">
            <v>5944298</v>
          </cell>
          <cell r="R187">
            <v>1156277</v>
          </cell>
          <cell r="S187">
            <v>673377</v>
          </cell>
          <cell r="T187">
            <v>95037.92916812934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1924691.9291681293</v>
          </cell>
          <cell r="AT187">
            <v>893471</v>
          </cell>
          <cell r="AU187">
            <v>765113</v>
          </cell>
          <cell r="AV187">
            <v>525606</v>
          </cell>
          <cell r="AW187">
            <v>784623</v>
          </cell>
          <cell r="AX187">
            <v>766657</v>
          </cell>
          <cell r="AY187">
            <v>607078</v>
          </cell>
          <cell r="AZ187">
            <v>598240</v>
          </cell>
          <cell r="BA187">
            <v>507353</v>
          </cell>
          <cell r="BB187">
            <v>683578</v>
          </cell>
          <cell r="BC187">
            <v>831982</v>
          </cell>
          <cell r="BD187">
            <v>626854</v>
          </cell>
          <cell r="BE187">
            <v>639410</v>
          </cell>
          <cell r="BF187">
            <v>8229965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</row>
        <row r="189">
          <cell r="D189">
            <v>7609</v>
          </cell>
          <cell r="E189">
            <v>-7060</v>
          </cell>
          <cell r="F189">
            <v>-27790</v>
          </cell>
          <cell r="G189">
            <v>-11765</v>
          </cell>
          <cell r="H189">
            <v>-10563</v>
          </cell>
          <cell r="I189">
            <v>-14679</v>
          </cell>
          <cell r="J189">
            <v>3593</v>
          </cell>
          <cell r="K189">
            <v>4588</v>
          </cell>
          <cell r="L189">
            <v>-7321</v>
          </cell>
          <cell r="M189">
            <v>-4260</v>
          </cell>
          <cell r="N189">
            <v>6912</v>
          </cell>
          <cell r="O189">
            <v>-6756</v>
          </cell>
          <cell r="P189">
            <v>-67492</v>
          </cell>
          <cell r="R189">
            <v>0</v>
          </cell>
          <cell r="S189">
            <v>0</v>
          </cell>
          <cell r="T189">
            <v>393013.58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393013.58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</row>
        <row r="192">
          <cell r="D192">
            <v>-387570.99899766099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-387570.99899766099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</row>
        <row r="194">
          <cell r="D194">
            <v>253111.00100233901</v>
          </cell>
          <cell r="E194">
            <v>678284</v>
          </cell>
          <cell r="F194">
            <v>631731</v>
          </cell>
          <cell r="G194">
            <v>625213</v>
          </cell>
          <cell r="H194">
            <v>574984</v>
          </cell>
          <cell r="I194">
            <v>407038</v>
          </cell>
          <cell r="J194">
            <v>433477</v>
          </cell>
          <cell r="K194">
            <v>381370</v>
          </cell>
          <cell r="L194">
            <v>188693</v>
          </cell>
          <cell r="M194">
            <v>279551</v>
          </cell>
          <cell r="N194">
            <v>469086</v>
          </cell>
          <cell r="O194">
            <v>566697</v>
          </cell>
          <cell r="P194">
            <v>5489235.0010023387</v>
          </cell>
          <cell r="R194">
            <v>1156277</v>
          </cell>
          <cell r="S194">
            <v>673377</v>
          </cell>
          <cell r="T194">
            <v>488051.50916812936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2317705.5091681294</v>
          </cell>
          <cell r="AT194">
            <v>893471</v>
          </cell>
          <cell r="AU194">
            <v>765113</v>
          </cell>
          <cell r="AV194">
            <v>525606</v>
          </cell>
          <cell r="AW194">
            <v>784623</v>
          </cell>
          <cell r="AX194">
            <v>766657</v>
          </cell>
          <cell r="AY194">
            <v>607078</v>
          </cell>
          <cell r="AZ194">
            <v>598240</v>
          </cell>
          <cell r="BA194">
            <v>507353</v>
          </cell>
          <cell r="BB194">
            <v>683578</v>
          </cell>
          <cell r="BC194">
            <v>831982</v>
          </cell>
          <cell r="BD194">
            <v>626854</v>
          </cell>
          <cell r="BE194">
            <v>639410</v>
          </cell>
          <cell r="BF194">
            <v>8229965</v>
          </cell>
        </row>
        <row r="195">
          <cell r="D195">
            <v>-56000</v>
          </cell>
          <cell r="E195">
            <v>-62000</v>
          </cell>
          <cell r="F195">
            <v>-38000</v>
          </cell>
          <cell r="G195">
            <v>-90000</v>
          </cell>
          <cell r="H195">
            <v>-145000</v>
          </cell>
          <cell r="I195">
            <v>-61065</v>
          </cell>
          <cell r="J195">
            <v>-63200</v>
          </cell>
          <cell r="K195">
            <v>-53000</v>
          </cell>
          <cell r="L195">
            <v>-28000</v>
          </cell>
          <cell r="M195">
            <v>-42000</v>
          </cell>
          <cell r="N195">
            <v>-78200</v>
          </cell>
          <cell r="O195">
            <v>-230000</v>
          </cell>
          <cell r="P195">
            <v>-946465</v>
          </cell>
          <cell r="R195">
            <v>-173733</v>
          </cell>
          <cell r="S195">
            <v>-101000</v>
          </cell>
          <cell r="T195">
            <v>-74255.689375219401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-348988.6893752194</v>
          </cell>
          <cell r="AT195">
            <v>-134021</v>
          </cell>
          <cell r="AU195">
            <v>-114767</v>
          </cell>
          <cell r="AV195">
            <v>-78841</v>
          </cell>
          <cell r="AW195">
            <v>-117694</v>
          </cell>
          <cell r="AX195">
            <v>-114999</v>
          </cell>
          <cell r="AY195">
            <v>-91062</v>
          </cell>
          <cell r="AZ195">
            <v>-89736</v>
          </cell>
          <cell r="BA195">
            <v>-76103</v>
          </cell>
          <cell r="BB195">
            <v>-102537</v>
          </cell>
          <cell r="BC195">
            <v>-124796</v>
          </cell>
          <cell r="BD195">
            <v>-94028</v>
          </cell>
          <cell r="BE195">
            <v>-95911</v>
          </cell>
          <cell r="BF195">
            <v>-1234495</v>
          </cell>
        </row>
        <row r="196">
          <cell r="D196">
            <v>197111.00100233901</v>
          </cell>
          <cell r="E196">
            <v>616284</v>
          </cell>
          <cell r="F196">
            <v>593731</v>
          </cell>
          <cell r="G196">
            <v>535213</v>
          </cell>
          <cell r="H196">
            <v>429984</v>
          </cell>
          <cell r="I196">
            <v>345973</v>
          </cell>
          <cell r="J196">
            <v>370277</v>
          </cell>
          <cell r="K196">
            <v>328370</v>
          </cell>
          <cell r="L196">
            <v>160693</v>
          </cell>
          <cell r="M196">
            <v>237551</v>
          </cell>
          <cell r="N196">
            <v>390886</v>
          </cell>
          <cell r="O196">
            <v>336697</v>
          </cell>
          <cell r="P196">
            <v>4542770.0010023387</v>
          </cell>
          <cell r="R196">
            <v>982544</v>
          </cell>
          <cell r="S196">
            <v>572377</v>
          </cell>
          <cell r="T196">
            <v>413795.81979290996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1968716.81979291</v>
          </cell>
          <cell r="AT196">
            <v>759450</v>
          </cell>
          <cell r="AU196">
            <v>650346</v>
          </cell>
          <cell r="AV196">
            <v>446765</v>
          </cell>
          <cell r="AW196">
            <v>666929</v>
          </cell>
          <cell r="AX196">
            <v>651658</v>
          </cell>
          <cell r="AY196">
            <v>516016</v>
          </cell>
          <cell r="AZ196">
            <v>508504</v>
          </cell>
          <cell r="BA196">
            <v>431250</v>
          </cell>
          <cell r="BB196">
            <v>581041</v>
          </cell>
          <cell r="BC196">
            <v>707186</v>
          </cell>
          <cell r="BD196">
            <v>532826</v>
          </cell>
          <cell r="BE196">
            <v>543499</v>
          </cell>
          <cell r="BF196">
            <v>6995470</v>
          </cell>
        </row>
        <row r="200">
          <cell r="D200">
            <v>2241538</v>
          </cell>
          <cell r="E200">
            <v>2123294</v>
          </cell>
          <cell r="F200">
            <v>2054223</v>
          </cell>
          <cell r="G200">
            <v>2298826</v>
          </cell>
          <cell r="H200">
            <v>2126626</v>
          </cell>
          <cell r="I200">
            <v>2366803</v>
          </cell>
          <cell r="J200">
            <v>1808974</v>
          </cell>
          <cell r="K200">
            <v>1759844</v>
          </cell>
          <cell r="L200">
            <v>1806344</v>
          </cell>
          <cell r="M200">
            <v>1691186</v>
          </cell>
          <cell r="N200">
            <v>2164573</v>
          </cell>
          <cell r="O200">
            <v>2095073</v>
          </cell>
          <cell r="P200">
            <v>24537304</v>
          </cell>
          <cell r="R200">
            <v>2270507</v>
          </cell>
          <cell r="S200">
            <v>1569053</v>
          </cell>
          <cell r="T200">
            <v>1382153.9291681293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5221713.9291681293</v>
          </cell>
          <cell r="AT200">
            <v>2231978</v>
          </cell>
          <cell r="AU200">
            <v>1895594</v>
          </cell>
          <cell r="AV200">
            <v>1927697</v>
          </cell>
          <cell r="AW200">
            <v>2057515</v>
          </cell>
          <cell r="AX200">
            <v>2123815</v>
          </cell>
          <cell r="AY200">
            <v>1945286</v>
          </cell>
          <cell r="AZ200">
            <v>2033485</v>
          </cell>
          <cell r="BA200">
            <v>1905606</v>
          </cell>
          <cell r="BB200">
            <v>2002909</v>
          </cell>
          <cell r="BC200">
            <v>2192004</v>
          </cell>
          <cell r="BD200">
            <v>1997215</v>
          </cell>
          <cell r="BE200">
            <v>2067960</v>
          </cell>
          <cell r="BF200">
            <v>24381064</v>
          </cell>
        </row>
        <row r="201">
          <cell r="D201">
            <v>633073</v>
          </cell>
          <cell r="E201">
            <v>685344</v>
          </cell>
          <cell r="F201">
            <v>659521</v>
          </cell>
          <cell r="G201">
            <v>636978</v>
          </cell>
          <cell r="H201">
            <v>585547</v>
          </cell>
          <cell r="I201">
            <v>421717</v>
          </cell>
          <cell r="J201">
            <v>429884</v>
          </cell>
          <cell r="K201">
            <v>376782</v>
          </cell>
          <cell r="L201">
            <v>196014</v>
          </cell>
          <cell r="M201">
            <v>283811</v>
          </cell>
          <cell r="N201">
            <v>462174</v>
          </cell>
          <cell r="O201">
            <v>573453</v>
          </cell>
          <cell r="P201">
            <v>5944298</v>
          </cell>
          <cell r="R201">
            <v>1156277</v>
          </cell>
          <cell r="S201">
            <v>673377</v>
          </cell>
          <cell r="T201">
            <v>95037.92916812934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1924691.9291681293</v>
          </cell>
          <cell r="AT201">
            <v>893471</v>
          </cell>
          <cell r="AU201">
            <v>765113</v>
          </cell>
          <cell r="AV201">
            <v>525606</v>
          </cell>
          <cell r="AW201">
            <v>784623</v>
          </cell>
          <cell r="AX201">
            <v>766657</v>
          </cell>
          <cell r="AY201">
            <v>607078</v>
          </cell>
          <cell r="AZ201">
            <v>598240</v>
          </cell>
          <cell r="BA201">
            <v>507353</v>
          </cell>
          <cell r="BB201">
            <v>683578</v>
          </cell>
          <cell r="BC201">
            <v>831982</v>
          </cell>
          <cell r="BD201">
            <v>626854</v>
          </cell>
          <cell r="BE201">
            <v>639410</v>
          </cell>
          <cell r="BF201">
            <v>8229965</v>
          </cell>
        </row>
        <row r="202">
          <cell r="D202">
            <v>197111.00100233901</v>
          </cell>
          <cell r="E202">
            <v>813395.00100233895</v>
          </cell>
          <cell r="F202">
            <v>1407126.0010023389</v>
          </cell>
          <cell r="G202">
            <v>1942339.0010023389</v>
          </cell>
          <cell r="H202">
            <v>2372323.0010023387</v>
          </cell>
          <cell r="I202">
            <v>2718296.0010023387</v>
          </cell>
          <cell r="J202">
            <v>3088573.0010023387</v>
          </cell>
          <cell r="K202">
            <v>3416943.0010023387</v>
          </cell>
          <cell r="L202">
            <v>3577636.0010023387</v>
          </cell>
          <cell r="M202">
            <v>3815187.0010023387</v>
          </cell>
          <cell r="N202">
            <v>4206073.0010023387</v>
          </cell>
          <cell r="O202">
            <v>4542770.0010023387</v>
          </cell>
          <cell r="R202">
            <v>982544</v>
          </cell>
          <cell r="S202">
            <v>1554921</v>
          </cell>
          <cell r="T202">
            <v>1968716.81979291</v>
          </cell>
          <cell r="U202">
            <v>1968716.81979291</v>
          </cell>
          <cell r="V202">
            <v>1968716.81979291</v>
          </cell>
          <cell r="W202">
            <v>1968716.81979291</v>
          </cell>
          <cell r="X202">
            <v>1968716.81979291</v>
          </cell>
          <cell r="Y202">
            <v>1968716.81979291</v>
          </cell>
          <cell r="Z202">
            <v>1968716.81979291</v>
          </cell>
          <cell r="AA202">
            <v>1968716.81979291</v>
          </cell>
          <cell r="AB202">
            <v>1968716.81979291</v>
          </cell>
          <cell r="AC202">
            <v>1968716.81979291</v>
          </cell>
          <cell r="AT202">
            <v>759450</v>
          </cell>
          <cell r="AU202">
            <v>1409796</v>
          </cell>
          <cell r="AV202">
            <v>1856561</v>
          </cell>
          <cell r="AW202">
            <v>2523490</v>
          </cell>
          <cell r="AX202">
            <v>3175148</v>
          </cell>
          <cell r="AY202">
            <v>3691164</v>
          </cell>
          <cell r="AZ202">
            <v>4199668</v>
          </cell>
          <cell r="BA202">
            <v>4630918</v>
          </cell>
          <cell r="BB202">
            <v>5211959</v>
          </cell>
          <cell r="BC202">
            <v>5919145</v>
          </cell>
          <cell r="BD202">
            <v>6451971</v>
          </cell>
          <cell r="BE202">
            <v>6995470</v>
          </cell>
        </row>
        <row r="203">
          <cell r="D203">
            <v>1468244</v>
          </cell>
          <cell r="E203">
            <v>2870603</v>
          </cell>
          <cell r="F203">
            <v>4217194</v>
          </cell>
          <cell r="G203">
            <v>5715195</v>
          </cell>
          <cell r="H203">
            <v>7118399</v>
          </cell>
          <cell r="I203">
            <v>8904513</v>
          </cell>
          <cell r="J203">
            <v>10192357</v>
          </cell>
          <cell r="K203">
            <v>11489978</v>
          </cell>
          <cell r="L203">
            <v>12996254</v>
          </cell>
          <cell r="M203">
            <v>14313133</v>
          </cell>
          <cell r="N203">
            <v>15748219</v>
          </cell>
          <cell r="O203">
            <v>17155069</v>
          </cell>
          <cell r="R203">
            <v>982749</v>
          </cell>
          <cell r="S203">
            <v>1787871</v>
          </cell>
          <cell r="T203">
            <v>2896193</v>
          </cell>
          <cell r="U203">
            <v>2896193</v>
          </cell>
          <cell r="V203">
            <v>2896193</v>
          </cell>
          <cell r="W203">
            <v>2896193</v>
          </cell>
          <cell r="X203">
            <v>2896193</v>
          </cell>
          <cell r="Y203">
            <v>2896193</v>
          </cell>
          <cell r="Z203">
            <v>2896193</v>
          </cell>
          <cell r="AA203">
            <v>2896193</v>
          </cell>
          <cell r="AB203">
            <v>2896193</v>
          </cell>
          <cell r="AC203">
            <v>2896193</v>
          </cell>
          <cell r="AT203">
            <v>1185222</v>
          </cell>
          <cell r="AU203">
            <v>2171626</v>
          </cell>
          <cell r="AV203">
            <v>3464943</v>
          </cell>
          <cell r="AW203">
            <v>4605265</v>
          </cell>
          <cell r="AX203">
            <v>5818817</v>
          </cell>
          <cell r="AY203">
            <v>7007269</v>
          </cell>
          <cell r="AZ203">
            <v>8299408</v>
          </cell>
          <cell r="BA203">
            <v>9557381</v>
          </cell>
          <cell r="BB203">
            <v>10728294</v>
          </cell>
          <cell r="BC203">
            <v>11918396</v>
          </cell>
          <cell r="BD203">
            <v>13095055</v>
          </cell>
          <cell r="BE203">
            <v>14354251</v>
          </cell>
        </row>
        <row r="204">
          <cell r="D204">
            <v>2241538</v>
          </cell>
          <cell r="E204">
            <v>4364832</v>
          </cell>
          <cell r="F204">
            <v>6419055</v>
          </cell>
          <cell r="G204">
            <v>8717881</v>
          </cell>
          <cell r="H204">
            <v>10844507</v>
          </cell>
          <cell r="I204">
            <v>13211310</v>
          </cell>
          <cell r="J204">
            <v>15020284</v>
          </cell>
          <cell r="K204">
            <v>16780128</v>
          </cell>
          <cell r="L204">
            <v>18586472</v>
          </cell>
          <cell r="M204">
            <v>20277658</v>
          </cell>
          <cell r="N204">
            <v>22442231</v>
          </cell>
          <cell r="O204">
            <v>24537304</v>
          </cell>
          <cell r="R204">
            <v>2270507</v>
          </cell>
          <cell r="S204">
            <v>3839560</v>
          </cell>
          <cell r="T204">
            <v>5221713.9291681293</v>
          </cell>
          <cell r="U204">
            <v>5221713.9291681293</v>
          </cell>
          <cell r="V204">
            <v>5221713.9291681293</v>
          </cell>
          <cell r="W204">
            <v>5221713.9291681293</v>
          </cell>
          <cell r="X204">
            <v>5221713.9291681293</v>
          </cell>
          <cell r="Y204">
            <v>5221713.9291681293</v>
          </cell>
          <cell r="Z204">
            <v>5221713.9291681293</v>
          </cell>
          <cell r="AA204">
            <v>5221713.9291681293</v>
          </cell>
          <cell r="AB204">
            <v>5221713.9291681293</v>
          </cell>
          <cell r="AC204">
            <v>5221713.9291681293</v>
          </cell>
          <cell r="AT204">
            <v>2231978</v>
          </cell>
          <cell r="AU204">
            <v>4127572</v>
          </cell>
          <cell r="AV204">
            <v>6055269</v>
          </cell>
          <cell r="AW204">
            <v>8112784</v>
          </cell>
          <cell r="AX204">
            <v>10236599</v>
          </cell>
          <cell r="AY204">
            <v>12181885</v>
          </cell>
          <cell r="AZ204">
            <v>14215370</v>
          </cell>
          <cell r="BA204">
            <v>16120976</v>
          </cell>
          <cell r="BB204">
            <v>18123885</v>
          </cell>
          <cell r="BC204">
            <v>20315889</v>
          </cell>
          <cell r="BD204">
            <v>22313104</v>
          </cell>
          <cell r="BE204">
            <v>24381064</v>
          </cell>
        </row>
        <row r="209">
          <cell r="D209">
            <v>0.65501633253596414</v>
          </cell>
          <cell r="E209">
            <v>0.65766632026158167</v>
          </cell>
          <cell r="F209">
            <v>0.65698050569748978</v>
          </cell>
          <cell r="G209">
            <v>0.65557157754275375</v>
          </cell>
          <cell r="H209">
            <v>0.6564059574123563</v>
          </cell>
          <cell r="I209">
            <v>0.67400681688644049</v>
          </cell>
          <cell r="J209">
            <v>0.6785728552136564</v>
          </cell>
          <cell r="K209">
            <v>0.6847372082024642</v>
          </cell>
          <cell r="L209">
            <v>0.69923189295956756</v>
          </cell>
          <cell r="M209">
            <v>0.70585730363930588</v>
          </cell>
          <cell r="N209">
            <v>0.70172252482384656</v>
          </cell>
          <cell r="O209">
            <v>0.69914237521775013</v>
          </cell>
          <cell r="R209">
            <v>0.43283240263077805</v>
          </cell>
          <cell r="S209">
            <v>0.46564476137890798</v>
          </cell>
          <cell r="T209">
            <v>0.55464413395419232</v>
          </cell>
          <cell r="U209">
            <v>0.55464413395419232</v>
          </cell>
          <cell r="V209">
            <v>0.55464413395419232</v>
          </cell>
          <cell r="W209">
            <v>0.55464413395419232</v>
          </cell>
          <cell r="X209">
            <v>0.55464413395419232</v>
          </cell>
          <cell r="Y209">
            <v>0.55464413395419232</v>
          </cell>
          <cell r="Z209">
            <v>0.55464413395419232</v>
          </cell>
          <cell r="AA209">
            <v>0.55464413395419232</v>
          </cell>
          <cell r="AB209">
            <v>0.55464413395419232</v>
          </cell>
          <cell r="AC209">
            <v>0.55464413395419232</v>
          </cell>
          <cell r="AT209">
            <v>0.53101867491525456</v>
          </cell>
          <cell r="AU209">
            <v>0.52612673988485237</v>
          </cell>
          <cell r="AV209">
            <v>0.57221950007505862</v>
          </cell>
          <cell r="AW209">
            <v>0.56765532029448829</v>
          </cell>
          <cell r="AX209">
            <v>0.56843264056743847</v>
          </cell>
          <cell r="AY209">
            <v>0.57522041949993785</v>
          </cell>
          <cell r="AZ209">
            <v>0.5838334141144409</v>
          </cell>
          <cell r="BA209">
            <v>0.59285374533154811</v>
          </cell>
          <cell r="BB209">
            <v>0.5919422905188374</v>
          </cell>
          <cell r="BC209">
            <v>0.58665392393116544</v>
          </cell>
          <cell r="BD209">
            <v>0.58687733450263124</v>
          </cell>
          <cell r="BE209">
            <v>0.58874588081963941</v>
          </cell>
        </row>
        <row r="210">
          <cell r="D210">
            <v>0.68713088959455515</v>
          </cell>
          <cell r="E210">
            <v>0.69162799392966323</v>
          </cell>
          <cell r="F210">
            <v>0.687790336739598</v>
          </cell>
          <cell r="G210">
            <v>0.68599892565636078</v>
          </cell>
          <cell r="H210">
            <v>0.68909116845975571</v>
          </cell>
          <cell r="I210">
            <v>0.7121909939286869</v>
          </cell>
          <cell r="J210">
            <v>0.717334372639026</v>
          </cell>
          <cell r="K210">
            <v>0.72383553927598165</v>
          </cell>
          <cell r="L210">
            <v>0.73869118356619801</v>
          </cell>
          <cell r="M210">
            <v>0.74536147123104646</v>
          </cell>
          <cell r="N210">
            <v>0.74081119653389182</v>
          </cell>
          <cell r="O210">
            <v>0.73799827397500561</v>
          </cell>
          <cell r="R210">
            <v>0.46667726635504758</v>
          </cell>
          <cell r="S210">
            <v>0.50482659471397762</v>
          </cell>
          <cell r="T210">
            <v>0.5976087626265526</v>
          </cell>
          <cell r="U210">
            <v>0.5976087626265526</v>
          </cell>
          <cell r="V210">
            <v>0.5976087626265526</v>
          </cell>
          <cell r="W210">
            <v>0.5976087626265526</v>
          </cell>
          <cell r="X210">
            <v>0.5976087626265526</v>
          </cell>
          <cell r="Y210">
            <v>0.5976087626265526</v>
          </cell>
          <cell r="Z210">
            <v>0.5976087626265526</v>
          </cell>
          <cell r="AA210">
            <v>0.5976087626265526</v>
          </cell>
          <cell r="AB210">
            <v>0.5976087626265526</v>
          </cell>
          <cell r="AC210">
            <v>0.5976087626265526</v>
          </cell>
          <cell r="AT210">
            <v>0.56413190452594064</v>
          </cell>
          <cell r="AU210">
            <v>0.56193859247034339</v>
          </cell>
          <cell r="AV210">
            <v>0.60883620529492577</v>
          </cell>
          <cell r="AW210">
            <v>0.60409558543651598</v>
          </cell>
          <cell r="AX210">
            <v>0.60453252100624433</v>
          </cell>
          <cell r="AY210">
            <v>0.61234004425423483</v>
          </cell>
          <cell r="AZ210">
            <v>0.62145705669286133</v>
          </cell>
          <cell r="BA210">
            <v>0.63115669919736872</v>
          </cell>
          <cell r="BB210">
            <v>0.63057241866189284</v>
          </cell>
          <cell r="BC210">
            <v>0.62518411082084568</v>
          </cell>
          <cell r="BD210">
            <v>0.62566270474963948</v>
          </cell>
          <cell r="BE210">
            <v>0.62763109928262362</v>
          </cell>
        </row>
        <row r="211">
          <cell r="D211">
            <v>0.14319155335809816</v>
          </cell>
          <cell r="E211">
            <v>0.29062696815386518</v>
          </cell>
          <cell r="F211">
            <v>0.33741624966467826</v>
          </cell>
          <cell r="G211">
            <v>0.34709878536093597</v>
          </cell>
          <cell r="H211">
            <v>0.34422517172975414</v>
          </cell>
          <cell r="I211">
            <v>0.32959860863055984</v>
          </cell>
          <cell r="J211">
            <v>0.32229620355488137</v>
          </cell>
          <cell r="K211">
            <v>0.31169327785047191</v>
          </cell>
          <cell r="L211">
            <v>0.29031842675580022</v>
          </cell>
          <cell r="M211">
            <v>0.27876346154149223</v>
          </cell>
          <cell r="N211">
            <v>0.27939291090967056</v>
          </cell>
          <cell r="O211">
            <v>0.27657396790834837</v>
          </cell>
          <cell r="R211">
            <v>0.56115547351238704</v>
          </cell>
          <cell r="S211">
            <v>0.43905023529817511</v>
          </cell>
          <cell r="T211">
            <v>0.36832831682009015</v>
          </cell>
          <cell r="U211">
            <v>0.36731642583981522</v>
          </cell>
          <cell r="V211">
            <v>0.36913782960431013</v>
          </cell>
          <cell r="W211">
            <v>0.36832831682009015</v>
          </cell>
          <cell r="X211">
            <v>0.36948476365469013</v>
          </cell>
          <cell r="Y211">
            <v>0.37035209878064013</v>
          </cell>
          <cell r="Z211">
            <v>0.36967750479379013</v>
          </cell>
          <cell r="AA211">
            <v>0.37035209878064013</v>
          </cell>
          <cell r="AB211">
            <v>0.36980015824594464</v>
          </cell>
          <cell r="AC211">
            <v>0.37035209878064013</v>
          </cell>
          <cell r="AT211">
            <v>0.43049890143278557</v>
          </cell>
          <cell r="AU211">
            <v>0.39914148098741081</v>
          </cell>
          <cell r="AV211">
            <v>0.35001544740742085</v>
          </cell>
          <cell r="AW211">
            <v>0.35641685835501308</v>
          </cell>
          <cell r="AX211">
            <v>0.35835634048870935</v>
          </cell>
          <cell r="AY211">
            <v>0.34678210471001791</v>
          </cell>
          <cell r="AZ211">
            <v>0.3378077135969233</v>
          </cell>
          <cell r="BA211">
            <v>0.32556840915110863</v>
          </cell>
          <cell r="BB211">
            <v>0.32535142214605572</v>
          </cell>
          <cell r="BC211">
            <v>0.33217553644798309</v>
          </cell>
          <cell r="BD211">
            <v>0.32880660841550219</v>
          </cell>
          <cell r="BE211">
            <v>0.32623560389743045</v>
          </cell>
        </row>
      </sheetData>
      <sheetData sheetId="5" refreshError="1">
        <row r="8">
          <cell r="R8">
            <v>-158949</v>
          </cell>
          <cell r="S8">
            <v>-136469</v>
          </cell>
          <cell r="T8">
            <v>169823.857275822</v>
          </cell>
          <cell r="AD8">
            <v>-125594.142724178</v>
          </cell>
        </row>
        <row r="9"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D10">
            <v>0</v>
          </cell>
        </row>
        <row r="11">
          <cell r="AD11">
            <v>0</v>
          </cell>
        </row>
        <row r="12">
          <cell r="AD12">
            <v>0</v>
          </cell>
        </row>
        <row r="13">
          <cell r="R13">
            <v>-158949</v>
          </cell>
          <cell r="S13">
            <v>-136469</v>
          </cell>
          <cell r="T13">
            <v>169823.85727582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-125594.142724178</v>
          </cell>
        </row>
        <row r="14">
          <cell r="AD14">
            <v>0</v>
          </cell>
        </row>
        <row r="15">
          <cell r="R15">
            <v>-158949</v>
          </cell>
          <cell r="S15">
            <v>-136469</v>
          </cell>
          <cell r="T15">
            <v>169823.857275822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-125594.142724178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</row>
        <row r="19">
          <cell r="R19">
            <v>-158949</v>
          </cell>
          <cell r="S19">
            <v>-136469</v>
          </cell>
          <cell r="T19">
            <v>169823.857275822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-125594.142724178</v>
          </cell>
        </row>
        <row r="20">
          <cell r="R20">
            <v>27231</v>
          </cell>
          <cell r="S20">
            <v>-43661</v>
          </cell>
          <cell r="T20">
            <v>56362.751723205802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39932.751723205802</v>
          </cell>
        </row>
        <row r="21">
          <cell r="AD21">
            <v>0</v>
          </cell>
        </row>
        <row r="22">
          <cell r="AD22">
            <v>0</v>
          </cell>
        </row>
        <row r="23">
          <cell r="R23">
            <v>27231</v>
          </cell>
          <cell r="S23">
            <v>-43661</v>
          </cell>
          <cell r="T23">
            <v>56362.751723205802</v>
          </cell>
          <cell r="AD23">
            <v>39932.751723205802</v>
          </cell>
        </row>
        <row r="24">
          <cell r="R24">
            <v>-119</v>
          </cell>
          <cell r="S24">
            <v>-179</v>
          </cell>
          <cell r="T24">
            <v>-242.73533430373701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-540.73533430373698</v>
          </cell>
        </row>
        <row r="25">
          <cell r="R25">
            <v>-46</v>
          </cell>
          <cell r="S25">
            <v>-135</v>
          </cell>
          <cell r="T25">
            <v>-126</v>
          </cell>
          <cell r="AD25">
            <v>-307</v>
          </cell>
        </row>
        <row r="26">
          <cell r="R26">
            <v>-73</v>
          </cell>
          <cell r="S26">
            <v>-44</v>
          </cell>
          <cell r="T26">
            <v>-116.73533430373701</v>
          </cell>
          <cell r="AD26">
            <v>-233.73533430373701</v>
          </cell>
        </row>
        <row r="27">
          <cell r="S27">
            <v>0</v>
          </cell>
          <cell r="T27">
            <v>0</v>
          </cell>
          <cell r="AD27">
            <v>0</v>
          </cell>
        </row>
        <row r="28">
          <cell r="R28">
            <v>-131837</v>
          </cell>
          <cell r="S28">
            <v>-180309</v>
          </cell>
          <cell r="T28">
            <v>225943.87366472409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-86202.126335275912</v>
          </cell>
        </row>
        <row r="29">
          <cell r="AD29">
            <v>0</v>
          </cell>
        </row>
        <row r="30">
          <cell r="R30">
            <v>361997</v>
          </cell>
          <cell r="S30">
            <v>546858</v>
          </cell>
          <cell r="T30">
            <v>61909</v>
          </cell>
          <cell r="AD30">
            <v>970764</v>
          </cell>
        </row>
        <row r="31">
          <cell r="AD31">
            <v>0</v>
          </cell>
        </row>
        <row r="32">
          <cell r="AD32">
            <v>0</v>
          </cell>
        </row>
        <row r="33">
          <cell r="AD33">
            <v>0</v>
          </cell>
        </row>
        <row r="34">
          <cell r="T34">
            <v>100000</v>
          </cell>
          <cell r="AD34">
            <v>100000</v>
          </cell>
        </row>
        <row r="35">
          <cell r="R35">
            <v>230160</v>
          </cell>
          <cell r="S35">
            <v>366549</v>
          </cell>
          <cell r="T35">
            <v>387852.87366472406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984561.87366472406</v>
          </cell>
        </row>
        <row r="36">
          <cell r="R36">
            <v>25600</v>
          </cell>
          <cell r="S36">
            <v>-67800</v>
          </cell>
          <cell r="T36">
            <v>-70000</v>
          </cell>
          <cell r="AD36">
            <v>-112200</v>
          </cell>
        </row>
        <row r="37">
          <cell r="R37">
            <v>255760</v>
          </cell>
          <cell r="S37">
            <v>298749</v>
          </cell>
          <cell r="T37">
            <v>317852.87366472406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872361.87366472406</v>
          </cell>
        </row>
        <row r="41">
          <cell r="R41">
            <v>-158949</v>
          </cell>
          <cell r="S41">
            <v>-136469</v>
          </cell>
          <cell r="T41">
            <v>169823.857275822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-125594.142724178</v>
          </cell>
        </row>
        <row r="42">
          <cell r="R42">
            <v>-131837</v>
          </cell>
          <cell r="S42">
            <v>-180309</v>
          </cell>
          <cell r="T42">
            <v>225943.87366472409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-86202.126335275912</v>
          </cell>
        </row>
        <row r="43">
          <cell r="R43">
            <v>18704436</v>
          </cell>
          <cell r="S43">
            <v>18723085</v>
          </cell>
          <cell r="T43">
            <v>18087380</v>
          </cell>
        </row>
        <row r="44">
          <cell r="R44">
            <v>18704436</v>
          </cell>
          <cell r="S44">
            <v>18713449.683333334</v>
          </cell>
          <cell r="T44">
            <v>18500173.197802197</v>
          </cell>
          <cell r="U44">
            <v>13913353.396694215</v>
          </cell>
          <cell r="V44">
            <v>11075761.585526315</v>
          </cell>
          <cell r="W44">
            <v>9250086.5989010986</v>
          </cell>
          <cell r="X44">
            <v>7903829.8638497656</v>
          </cell>
          <cell r="Y44">
            <v>6899654.7581967209</v>
          </cell>
          <cell r="Z44">
            <v>6144218.1058394164</v>
          </cell>
          <cell r="AA44">
            <v>5519723.8065573769</v>
          </cell>
          <cell r="AB44">
            <v>5025420.1820895523</v>
          </cell>
          <cell r="AC44">
            <v>4599769.8387978142</v>
          </cell>
        </row>
        <row r="47">
          <cell r="R47">
            <v>1</v>
          </cell>
          <cell r="S47">
            <v>2</v>
          </cell>
          <cell r="T47">
            <v>3</v>
          </cell>
          <cell r="U47">
            <v>4</v>
          </cell>
          <cell r="V47">
            <v>5</v>
          </cell>
          <cell r="W47">
            <v>6</v>
          </cell>
          <cell r="X47">
            <v>7</v>
          </cell>
          <cell r="Y47">
            <v>8</v>
          </cell>
          <cell r="Z47">
            <v>9</v>
          </cell>
          <cell r="AA47">
            <v>10</v>
          </cell>
          <cell r="AB47">
            <v>11</v>
          </cell>
          <cell r="AC47">
            <v>12</v>
          </cell>
        </row>
        <row r="48">
          <cell r="R48">
            <v>31</v>
          </cell>
          <cell r="S48">
            <v>29</v>
          </cell>
          <cell r="T48">
            <v>31</v>
          </cell>
          <cell r="U48">
            <v>30</v>
          </cell>
          <cell r="V48">
            <v>31</v>
          </cell>
          <cell r="W48">
            <v>30</v>
          </cell>
          <cell r="X48">
            <v>31</v>
          </cell>
          <cell r="Y48">
            <v>31</v>
          </cell>
          <cell r="Z48">
            <v>30</v>
          </cell>
          <cell r="AA48">
            <v>31</v>
          </cell>
          <cell r="AB48">
            <v>30</v>
          </cell>
          <cell r="AC48">
            <v>31</v>
          </cell>
        </row>
        <row r="50">
          <cell r="R50">
            <v>36526</v>
          </cell>
          <cell r="S50">
            <v>36557</v>
          </cell>
          <cell r="T50">
            <v>36586</v>
          </cell>
          <cell r="U50">
            <v>36617</v>
          </cell>
          <cell r="V50">
            <v>36647</v>
          </cell>
          <cell r="W50">
            <v>36678</v>
          </cell>
          <cell r="X50">
            <v>36708</v>
          </cell>
          <cell r="Y50">
            <v>36739</v>
          </cell>
          <cell r="Z50">
            <v>36770</v>
          </cell>
          <cell r="AA50">
            <v>36800</v>
          </cell>
          <cell r="AB50">
            <v>36831</v>
          </cell>
          <cell r="AC50">
            <v>36861</v>
          </cell>
          <cell r="AD50" t="str">
            <v>2000</v>
          </cell>
        </row>
        <row r="51">
          <cell r="AD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D53">
            <v>0</v>
          </cell>
        </row>
        <row r="54">
          <cell r="AD54">
            <v>0</v>
          </cell>
        </row>
        <row r="55">
          <cell r="AD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D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D64">
            <v>0</v>
          </cell>
        </row>
        <row r="65">
          <cell r="AD65">
            <v>0</v>
          </cell>
        </row>
        <row r="66">
          <cell r="AD66">
            <v>0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D68">
            <v>0</v>
          </cell>
        </row>
        <row r="69">
          <cell r="AD69">
            <v>0</v>
          </cell>
        </row>
        <row r="70">
          <cell r="AD70">
            <v>0</v>
          </cell>
        </row>
        <row r="71"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D72">
            <v>0</v>
          </cell>
        </row>
        <row r="73">
          <cell r="AD73">
            <v>0</v>
          </cell>
        </row>
        <row r="74">
          <cell r="AD74">
            <v>0</v>
          </cell>
        </row>
        <row r="75">
          <cell r="AD75">
            <v>0</v>
          </cell>
        </row>
        <row r="76">
          <cell r="AD76">
            <v>0</v>
          </cell>
        </row>
        <row r="77">
          <cell r="AD77">
            <v>0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</row>
        <row r="79">
          <cell r="AD79">
            <v>0</v>
          </cell>
        </row>
        <row r="80"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4"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92">
          <cell r="R92">
            <v>36526</v>
          </cell>
          <cell r="S92">
            <v>36557</v>
          </cell>
          <cell r="T92">
            <v>36586</v>
          </cell>
          <cell r="U92">
            <v>36617</v>
          </cell>
          <cell r="V92">
            <v>36647</v>
          </cell>
          <cell r="W92">
            <v>36678</v>
          </cell>
          <cell r="X92">
            <v>36708</v>
          </cell>
          <cell r="Y92">
            <v>36739</v>
          </cell>
          <cell r="Z92">
            <v>36770</v>
          </cell>
          <cell r="AA92">
            <v>36800</v>
          </cell>
          <cell r="AB92">
            <v>36831</v>
          </cell>
          <cell r="AC92">
            <v>36861</v>
          </cell>
          <cell r="AD92" t="str">
            <v>2000</v>
          </cell>
        </row>
        <row r="93">
          <cell r="R93">
            <v>-158949</v>
          </cell>
          <cell r="S93">
            <v>-136469</v>
          </cell>
          <cell r="T93">
            <v>169823.857275822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-125594.142724178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R98">
            <v>-158949</v>
          </cell>
          <cell r="S98">
            <v>-136469</v>
          </cell>
          <cell r="T98">
            <v>169823.857275822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-125594.142724178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R100">
            <v>-158949</v>
          </cell>
          <cell r="S100">
            <v>-136469</v>
          </cell>
          <cell r="T100">
            <v>169823.857275822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-125594.142724178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R104">
            <v>-158949</v>
          </cell>
          <cell r="S104">
            <v>-136469</v>
          </cell>
          <cell r="T104">
            <v>169823.857275822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-125594.142724178</v>
          </cell>
        </row>
        <row r="105">
          <cell r="R105">
            <v>27231</v>
          </cell>
          <cell r="S105">
            <v>-43661</v>
          </cell>
          <cell r="T105">
            <v>56362.751723205802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39932.751723205802</v>
          </cell>
        </row>
        <row r="106"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R108">
            <v>27231</v>
          </cell>
          <cell r="S108">
            <v>-43661</v>
          </cell>
          <cell r="T108">
            <v>56362.751723205802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39932.751723205802</v>
          </cell>
        </row>
        <row r="109">
          <cell r="R109">
            <v>-119</v>
          </cell>
          <cell r="S109">
            <v>-179</v>
          </cell>
          <cell r="T109">
            <v>-242.73533430373701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-540.73533430373698</v>
          </cell>
        </row>
        <row r="110">
          <cell r="R110">
            <v>-46</v>
          </cell>
          <cell r="S110">
            <v>-135</v>
          </cell>
          <cell r="T110">
            <v>-126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-307</v>
          </cell>
        </row>
        <row r="111">
          <cell r="R111">
            <v>-73</v>
          </cell>
          <cell r="S111">
            <v>-44</v>
          </cell>
          <cell r="T111">
            <v>-116.73533430373701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-233.73533430373701</v>
          </cell>
        </row>
        <row r="112"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R113">
            <v>-131837</v>
          </cell>
          <cell r="S113">
            <v>-180309</v>
          </cell>
          <cell r="T113">
            <v>225943.87366472409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-86202.12633527591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</row>
        <row r="115">
          <cell r="R115">
            <v>361997</v>
          </cell>
          <cell r="S115">
            <v>546858</v>
          </cell>
          <cell r="T115">
            <v>61909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764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R119">
            <v>0</v>
          </cell>
          <cell r="S119">
            <v>0</v>
          </cell>
          <cell r="T119">
            <v>10000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100000</v>
          </cell>
        </row>
        <row r="120">
          <cell r="R120">
            <v>230160</v>
          </cell>
          <cell r="S120">
            <v>366549</v>
          </cell>
          <cell r="T120">
            <v>387852.87366472406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984561.87366472406</v>
          </cell>
        </row>
        <row r="121">
          <cell r="R121">
            <v>25600</v>
          </cell>
          <cell r="S121">
            <v>-67800</v>
          </cell>
          <cell r="T121">
            <v>-7000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-112200</v>
          </cell>
        </row>
        <row r="122">
          <cell r="R122">
            <v>255760</v>
          </cell>
          <cell r="S122">
            <v>298749</v>
          </cell>
          <cell r="T122">
            <v>317852.87366472406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2361.87366472406</v>
          </cell>
        </row>
        <row r="126">
          <cell r="R126">
            <v>-158949</v>
          </cell>
          <cell r="S126">
            <v>-136469</v>
          </cell>
          <cell r="T126">
            <v>169823.857275822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-125594.142724178</v>
          </cell>
        </row>
        <row r="127">
          <cell r="R127">
            <v>-131837</v>
          </cell>
          <cell r="S127">
            <v>-180309</v>
          </cell>
          <cell r="T127">
            <v>225943.87366472409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-86202.126335275912</v>
          </cell>
        </row>
        <row r="128">
          <cell r="R128">
            <v>255760</v>
          </cell>
          <cell r="S128">
            <v>554509</v>
          </cell>
          <cell r="T128">
            <v>872361.87366472406</v>
          </cell>
          <cell r="U128">
            <v>872361.87366472406</v>
          </cell>
          <cell r="V128">
            <v>872361.87366472406</v>
          </cell>
          <cell r="W128">
            <v>872361.87366472406</v>
          </cell>
          <cell r="X128">
            <v>872361.87366472406</v>
          </cell>
          <cell r="Y128">
            <v>872361.87366472406</v>
          </cell>
          <cell r="Z128">
            <v>872361.87366472406</v>
          </cell>
          <cell r="AA128">
            <v>872361.87366472406</v>
          </cell>
          <cell r="AB128">
            <v>872361.87366472406</v>
          </cell>
          <cell r="AC128">
            <v>872361.87366472406</v>
          </cell>
        </row>
        <row r="129">
          <cell r="R129">
            <v>119</v>
          </cell>
          <cell r="S129">
            <v>298</v>
          </cell>
          <cell r="T129">
            <v>540.73533430373698</v>
          </cell>
          <cell r="U129">
            <v>540.73533430373698</v>
          </cell>
          <cell r="V129">
            <v>540.73533430373698</v>
          </cell>
          <cell r="W129">
            <v>540.73533430373698</v>
          </cell>
          <cell r="X129">
            <v>540.73533430373698</v>
          </cell>
          <cell r="Y129">
            <v>540.73533430373698</v>
          </cell>
          <cell r="Z129">
            <v>540.73533430373698</v>
          </cell>
          <cell r="AA129">
            <v>540.73533430373698</v>
          </cell>
          <cell r="AB129">
            <v>540.73533430373698</v>
          </cell>
          <cell r="AC129">
            <v>540.73533430373698</v>
          </cell>
        </row>
        <row r="130">
          <cell r="R130">
            <v>-158949</v>
          </cell>
          <cell r="S130">
            <v>-295418</v>
          </cell>
          <cell r="T130">
            <v>-125594.142724178</v>
          </cell>
          <cell r="U130">
            <v>-125594.142724178</v>
          </cell>
          <cell r="V130">
            <v>-125594.142724178</v>
          </cell>
          <cell r="W130">
            <v>-125594.142724178</v>
          </cell>
          <cell r="X130">
            <v>-125594.142724178</v>
          </cell>
          <cell r="Y130">
            <v>-125594.142724178</v>
          </cell>
          <cell r="Z130">
            <v>-125594.142724178</v>
          </cell>
          <cell r="AA130">
            <v>-125594.142724178</v>
          </cell>
          <cell r="AB130">
            <v>-125594.142724178</v>
          </cell>
          <cell r="AC130">
            <v>-125594.142724178</v>
          </cell>
        </row>
        <row r="133">
          <cell r="R133">
            <v>-7.4866781168802577E-4</v>
          </cell>
          <cell r="S133">
            <v>-1.0087401580133912E-3</v>
          </cell>
          <cell r="T133">
            <v>-4.3054184102459788E-3</v>
          </cell>
          <cell r="U133">
            <v>-4.3054184102459788E-3</v>
          </cell>
          <cell r="V133">
            <v>-4.3054184102459788E-3</v>
          </cell>
          <cell r="W133">
            <v>-4.3054184102459788E-3</v>
          </cell>
          <cell r="X133">
            <v>-4.3054184102459788E-3</v>
          </cell>
          <cell r="Y133">
            <v>-4.3054184102459788E-3</v>
          </cell>
          <cell r="Z133">
            <v>-4.3054184102459788E-3</v>
          </cell>
          <cell r="AA133">
            <v>-4.3054184102459788E-3</v>
          </cell>
          <cell r="AB133">
            <v>-4.3054184102459788E-3</v>
          </cell>
          <cell r="AC133">
            <v>-4.3054184102459788E-3</v>
          </cell>
        </row>
        <row r="134">
          <cell r="R134">
            <v>-7.4866781168802577E-4</v>
          </cell>
          <cell r="S134">
            <v>-1.0087401580133912E-3</v>
          </cell>
          <cell r="T134">
            <v>-4.3054184102459788E-3</v>
          </cell>
          <cell r="U134">
            <v>-4.3054184102459788E-3</v>
          </cell>
          <cell r="V134">
            <v>-4.3054184102459788E-3</v>
          </cell>
          <cell r="W134">
            <v>-4.3054184102459788E-3</v>
          </cell>
          <cell r="X134">
            <v>-4.3054184102459788E-3</v>
          </cell>
          <cell r="Y134">
            <v>-4.3054184102459788E-3</v>
          </cell>
          <cell r="Z134">
            <v>-4.3054184102459788E-3</v>
          </cell>
          <cell r="AA134">
            <v>-4.3054184102459788E-3</v>
          </cell>
          <cell r="AB134">
            <v>-4.3054184102459788E-3</v>
          </cell>
          <cell r="AC134">
            <v>-4.3054184102459788E-3</v>
          </cell>
        </row>
        <row r="135">
          <cell r="R135">
            <v>0.16408514001705266</v>
          </cell>
          <cell r="S135">
            <v>0.17778945391149115</v>
          </cell>
          <cell r="T135">
            <v>0.18861701765437738</v>
          </cell>
          <cell r="U135">
            <v>0.1880988390344478</v>
          </cell>
          <cell r="V135">
            <v>0.18903156055032105</v>
          </cell>
          <cell r="W135">
            <v>0.18861701765437738</v>
          </cell>
          <cell r="X135">
            <v>0.18920922179143976</v>
          </cell>
          <cell r="Y135">
            <v>0.18965337489423659</v>
          </cell>
          <cell r="Z135">
            <v>0.18930792248095019</v>
          </cell>
          <cell r="AA135">
            <v>0.18965337489423659</v>
          </cell>
          <cell r="AB135">
            <v>0.18937073201063859</v>
          </cell>
          <cell r="AC135">
            <v>0.18965337489423659</v>
          </cell>
        </row>
        <row r="138">
          <cell r="R138">
            <v>36526</v>
          </cell>
          <cell r="S138">
            <v>36557</v>
          </cell>
          <cell r="T138">
            <v>36586</v>
          </cell>
          <cell r="U138">
            <v>36617</v>
          </cell>
          <cell r="V138">
            <v>36647</v>
          </cell>
          <cell r="W138">
            <v>36678</v>
          </cell>
          <cell r="X138">
            <v>36708</v>
          </cell>
          <cell r="Y138">
            <v>36739</v>
          </cell>
          <cell r="Z138">
            <v>36770</v>
          </cell>
          <cell r="AA138">
            <v>36800</v>
          </cell>
          <cell r="AB138">
            <v>36831</v>
          </cell>
          <cell r="AC138">
            <v>36861</v>
          </cell>
          <cell r="AD138" t="str">
            <v>2000</v>
          </cell>
        </row>
        <row r="139">
          <cell r="AD139">
            <v>0</v>
          </cell>
        </row>
        <row r="140">
          <cell r="AD140">
            <v>0</v>
          </cell>
        </row>
        <row r="141">
          <cell r="AD141">
            <v>0</v>
          </cell>
        </row>
        <row r="142">
          <cell r="AD142">
            <v>0</v>
          </cell>
        </row>
        <row r="143">
          <cell r="AD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D148">
            <v>0</v>
          </cell>
        </row>
        <row r="149">
          <cell r="AD149">
            <v>0</v>
          </cell>
        </row>
        <row r="150">
          <cell r="AD150">
            <v>0</v>
          </cell>
        </row>
        <row r="151">
          <cell r="AD151">
            <v>0</v>
          </cell>
        </row>
        <row r="152">
          <cell r="AD152">
            <v>0</v>
          </cell>
        </row>
        <row r="153">
          <cell r="AD153">
            <v>0</v>
          </cell>
        </row>
        <row r="154">
          <cell r="AD154">
            <v>0</v>
          </cell>
        </row>
        <row r="155">
          <cell r="AD155">
            <v>0</v>
          </cell>
        </row>
        <row r="156">
          <cell r="AD156">
            <v>0</v>
          </cell>
        </row>
        <row r="157">
          <cell r="AD157">
            <v>0</v>
          </cell>
        </row>
        <row r="158">
          <cell r="AD158">
            <v>0</v>
          </cell>
        </row>
        <row r="159">
          <cell r="AD159">
            <v>0</v>
          </cell>
        </row>
        <row r="160">
          <cell r="AD160">
            <v>0</v>
          </cell>
        </row>
        <row r="166">
          <cell r="R166">
            <v>36526</v>
          </cell>
          <cell r="S166">
            <v>36557</v>
          </cell>
          <cell r="T166">
            <v>36586</v>
          </cell>
          <cell r="U166">
            <v>36617</v>
          </cell>
          <cell r="V166">
            <v>36647</v>
          </cell>
          <cell r="W166">
            <v>36678</v>
          </cell>
          <cell r="X166">
            <v>36708</v>
          </cell>
          <cell r="Y166">
            <v>36739</v>
          </cell>
          <cell r="Z166">
            <v>36770</v>
          </cell>
          <cell r="AA166">
            <v>36800</v>
          </cell>
          <cell r="AB166">
            <v>36831</v>
          </cell>
          <cell r="AC166">
            <v>36861</v>
          </cell>
          <cell r="AD166" t="str">
            <v>2000</v>
          </cell>
        </row>
        <row r="167">
          <cell r="R167">
            <v>-158949</v>
          </cell>
          <cell r="S167">
            <v>-136469</v>
          </cell>
          <cell r="T167">
            <v>169823.857275822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-125594.142724178</v>
          </cell>
        </row>
        <row r="168"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0"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1"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R172">
            <v>-158949</v>
          </cell>
          <cell r="S172">
            <v>-136469</v>
          </cell>
          <cell r="T172">
            <v>169823.857275822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-125594.142724178</v>
          </cell>
        </row>
        <row r="173"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</row>
        <row r="174">
          <cell r="R174">
            <v>-158949</v>
          </cell>
          <cell r="S174">
            <v>-136469</v>
          </cell>
          <cell r="T174">
            <v>169823.857275822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-125594.142724178</v>
          </cell>
        </row>
        <row r="175"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R178">
            <v>-158949</v>
          </cell>
          <cell r="S178">
            <v>-136469</v>
          </cell>
          <cell r="T178">
            <v>169823.857275822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-125594.142724178</v>
          </cell>
        </row>
        <row r="179">
          <cell r="R179">
            <v>27231</v>
          </cell>
          <cell r="S179">
            <v>-43661</v>
          </cell>
          <cell r="T179">
            <v>56362.751723205802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39932.751723205802</v>
          </cell>
        </row>
        <row r="180"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</row>
        <row r="181"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</row>
        <row r="182">
          <cell r="R182">
            <v>27231</v>
          </cell>
          <cell r="S182">
            <v>-43661</v>
          </cell>
          <cell r="T182">
            <v>56362.751723205802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39932.751723205802</v>
          </cell>
        </row>
        <row r="183">
          <cell r="R183">
            <v>-119</v>
          </cell>
          <cell r="S183">
            <v>-179</v>
          </cell>
          <cell r="T183">
            <v>-242.73533430373701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-540.73533430373698</v>
          </cell>
        </row>
        <row r="184">
          <cell r="R184">
            <v>-46</v>
          </cell>
          <cell r="S184">
            <v>-135</v>
          </cell>
          <cell r="T184">
            <v>-126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-307</v>
          </cell>
        </row>
        <row r="185">
          <cell r="R185">
            <v>-73</v>
          </cell>
          <cell r="S185">
            <v>-44</v>
          </cell>
          <cell r="T185">
            <v>-116.73533430373701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-233.73533430373701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R187">
            <v>-131837</v>
          </cell>
          <cell r="S187">
            <v>-180309</v>
          </cell>
          <cell r="T187">
            <v>225943.87366472409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-86202.126335275912</v>
          </cell>
        </row>
        <row r="188"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R189">
            <v>361997</v>
          </cell>
          <cell r="S189">
            <v>546858</v>
          </cell>
          <cell r="T189">
            <v>61909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970764</v>
          </cell>
        </row>
        <row r="190"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</row>
        <row r="193">
          <cell r="R193">
            <v>0</v>
          </cell>
          <cell r="S193">
            <v>0</v>
          </cell>
          <cell r="T193">
            <v>10000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100000</v>
          </cell>
        </row>
        <row r="194">
          <cell r="R194">
            <v>230160</v>
          </cell>
          <cell r="S194">
            <v>366549</v>
          </cell>
          <cell r="T194">
            <v>387852.87366472406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984561.87366472406</v>
          </cell>
        </row>
        <row r="195">
          <cell r="R195">
            <v>25600</v>
          </cell>
          <cell r="S195">
            <v>-67800</v>
          </cell>
          <cell r="T195">
            <v>-7000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-112200</v>
          </cell>
        </row>
        <row r="196">
          <cell r="R196">
            <v>255760</v>
          </cell>
          <cell r="S196">
            <v>298749</v>
          </cell>
          <cell r="T196">
            <v>317852.87366472406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872361.87366472406</v>
          </cell>
        </row>
        <row r="200">
          <cell r="R200">
            <v>-158949</v>
          </cell>
          <cell r="S200">
            <v>-136469</v>
          </cell>
          <cell r="T200">
            <v>169823.857275822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-125594.142724178</v>
          </cell>
        </row>
        <row r="201">
          <cell r="R201">
            <v>-131837</v>
          </cell>
          <cell r="S201">
            <v>-180309</v>
          </cell>
          <cell r="T201">
            <v>225943.87366472409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-86202.126335275912</v>
          </cell>
        </row>
        <row r="202">
          <cell r="R202">
            <v>255760</v>
          </cell>
          <cell r="S202">
            <v>554509</v>
          </cell>
          <cell r="T202">
            <v>872361.87366472406</v>
          </cell>
          <cell r="U202">
            <v>872361.87366472406</v>
          </cell>
          <cell r="V202">
            <v>872361.87366472406</v>
          </cell>
          <cell r="W202">
            <v>872361.87366472406</v>
          </cell>
          <cell r="X202">
            <v>872361.87366472406</v>
          </cell>
          <cell r="Y202">
            <v>872361.87366472406</v>
          </cell>
          <cell r="Z202">
            <v>872361.87366472406</v>
          </cell>
          <cell r="AA202">
            <v>872361.87366472406</v>
          </cell>
          <cell r="AB202">
            <v>872361.87366472406</v>
          </cell>
          <cell r="AC202">
            <v>872361.87366472406</v>
          </cell>
        </row>
        <row r="203">
          <cell r="R203">
            <v>119</v>
          </cell>
          <cell r="S203">
            <v>298</v>
          </cell>
          <cell r="T203">
            <v>540.73533430373698</v>
          </cell>
          <cell r="U203">
            <v>540.73533430373698</v>
          </cell>
          <cell r="V203">
            <v>540.73533430373698</v>
          </cell>
          <cell r="W203">
            <v>540.73533430373698</v>
          </cell>
          <cell r="X203">
            <v>540.73533430373698</v>
          </cell>
          <cell r="Y203">
            <v>540.73533430373698</v>
          </cell>
          <cell r="Z203">
            <v>540.73533430373698</v>
          </cell>
          <cell r="AA203">
            <v>540.73533430373698</v>
          </cell>
          <cell r="AB203">
            <v>540.73533430373698</v>
          </cell>
          <cell r="AC203">
            <v>540.73533430373698</v>
          </cell>
        </row>
        <row r="204">
          <cell r="R204">
            <v>-158949</v>
          </cell>
          <cell r="S204">
            <v>-295418</v>
          </cell>
          <cell r="T204">
            <v>-125594.142724178</v>
          </cell>
          <cell r="U204">
            <v>-125594.142724178</v>
          </cell>
          <cell r="V204">
            <v>-125594.142724178</v>
          </cell>
          <cell r="W204">
            <v>-125594.142724178</v>
          </cell>
          <cell r="X204">
            <v>-125594.142724178</v>
          </cell>
          <cell r="Y204">
            <v>-125594.142724178</v>
          </cell>
          <cell r="Z204">
            <v>-125594.142724178</v>
          </cell>
          <cell r="AA204">
            <v>-125594.142724178</v>
          </cell>
          <cell r="AB204">
            <v>-125594.142724178</v>
          </cell>
          <cell r="AC204">
            <v>-125594.142724178</v>
          </cell>
        </row>
        <row r="209">
          <cell r="R209">
            <v>-7.4866781168802577E-4</v>
          </cell>
          <cell r="S209">
            <v>-1.0087401580133912E-3</v>
          </cell>
          <cell r="T209">
            <v>-4.3054184102459788E-3</v>
          </cell>
          <cell r="U209">
            <v>-4.3054184102459788E-3</v>
          </cell>
          <cell r="V209">
            <v>-4.3054184102459788E-3</v>
          </cell>
          <cell r="W209">
            <v>-4.3054184102459788E-3</v>
          </cell>
          <cell r="X209">
            <v>-4.3054184102459788E-3</v>
          </cell>
          <cell r="Y209">
            <v>-4.3054184102459788E-3</v>
          </cell>
          <cell r="Z209">
            <v>-4.3054184102459788E-3</v>
          </cell>
          <cell r="AA209">
            <v>-4.3054184102459788E-3</v>
          </cell>
          <cell r="AB209">
            <v>-4.3054184102459788E-3</v>
          </cell>
          <cell r="AC209">
            <v>-4.3054184102459788E-3</v>
          </cell>
        </row>
        <row r="210">
          <cell r="R210">
            <v>-7.4866781168802577E-4</v>
          </cell>
          <cell r="S210">
            <v>-1.0087401580133912E-3</v>
          </cell>
          <cell r="T210">
            <v>-4.3054184102459788E-3</v>
          </cell>
          <cell r="U210">
            <v>-4.3054184102459788E-3</v>
          </cell>
          <cell r="V210">
            <v>-4.3054184102459788E-3</v>
          </cell>
          <cell r="W210">
            <v>-4.3054184102459788E-3</v>
          </cell>
          <cell r="X210">
            <v>-4.3054184102459788E-3</v>
          </cell>
          <cell r="Y210">
            <v>-4.3054184102459788E-3</v>
          </cell>
          <cell r="Z210">
            <v>-4.3054184102459788E-3</v>
          </cell>
          <cell r="AA210">
            <v>-4.3054184102459788E-3</v>
          </cell>
          <cell r="AB210">
            <v>-4.3054184102459788E-3</v>
          </cell>
          <cell r="AC210">
            <v>-4.3054184102459788E-3</v>
          </cell>
        </row>
        <row r="211">
          <cell r="R211">
            <v>0.16408514001705266</v>
          </cell>
          <cell r="S211">
            <v>0.17778945391149115</v>
          </cell>
          <cell r="T211">
            <v>0.18861701765437738</v>
          </cell>
          <cell r="U211">
            <v>0.1880988390344478</v>
          </cell>
          <cell r="V211">
            <v>0.18903156055032105</v>
          </cell>
          <cell r="W211">
            <v>0.18861701765437738</v>
          </cell>
          <cell r="X211">
            <v>0.18920922179143976</v>
          </cell>
          <cell r="Y211">
            <v>0.18965337489423659</v>
          </cell>
          <cell r="Z211">
            <v>0.18930792248095019</v>
          </cell>
          <cell r="AA211">
            <v>0.18965337489423659</v>
          </cell>
          <cell r="AB211">
            <v>0.18937073201063859</v>
          </cell>
          <cell r="AC211">
            <v>0.18965337489423659</v>
          </cell>
        </row>
      </sheetData>
      <sheetData sheetId="6" refreshError="1">
        <row r="8">
          <cell r="D8">
            <v>581045</v>
          </cell>
          <cell r="E8">
            <v>602136</v>
          </cell>
          <cell r="F8">
            <v>1145895</v>
          </cell>
          <cell r="G8">
            <v>739711</v>
          </cell>
          <cell r="H8">
            <v>1378434</v>
          </cell>
          <cell r="I8">
            <v>673403</v>
          </cell>
          <cell r="J8">
            <v>625545</v>
          </cell>
          <cell r="K8">
            <v>1404137</v>
          </cell>
          <cell r="L8">
            <v>-114297</v>
          </cell>
          <cell r="M8">
            <v>323101</v>
          </cell>
          <cell r="N8">
            <v>454203</v>
          </cell>
          <cell r="O8">
            <v>1014028</v>
          </cell>
          <cell r="P8">
            <v>8827341</v>
          </cell>
          <cell r="AT8">
            <v>869196.85926827602</v>
          </cell>
          <cell r="AU8">
            <v>1466397.5804895563</v>
          </cell>
          <cell r="AV8">
            <v>1053283.3372105751</v>
          </cell>
          <cell r="AW8">
            <v>462471.8106481526</v>
          </cell>
          <cell r="AX8">
            <v>990569.22075394727</v>
          </cell>
          <cell r="AY8">
            <v>266754.72544237785</v>
          </cell>
          <cell r="AZ8">
            <v>501394.69377802126</v>
          </cell>
          <cell r="BA8">
            <v>1737201.5011398233</v>
          </cell>
          <cell r="BB8">
            <v>608139.21947602369</v>
          </cell>
          <cell r="BC8">
            <v>861385.05325670727</v>
          </cell>
          <cell r="BD8">
            <v>1193129.2581049204</v>
          </cell>
          <cell r="BE8">
            <v>1095016.3234520666</v>
          </cell>
          <cell r="BF8">
            <v>11104939.583020449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P10">
            <v>0</v>
          </cell>
          <cell r="BF10">
            <v>0</v>
          </cell>
        </row>
        <row r="11">
          <cell r="P11">
            <v>0</v>
          </cell>
          <cell r="BF11">
            <v>0</v>
          </cell>
        </row>
        <row r="12">
          <cell r="P12">
            <v>0</v>
          </cell>
          <cell r="BF12">
            <v>0</v>
          </cell>
        </row>
        <row r="13">
          <cell r="D13">
            <v>581045</v>
          </cell>
          <cell r="E13">
            <v>602136</v>
          </cell>
          <cell r="F13">
            <v>1145895</v>
          </cell>
          <cell r="G13">
            <v>739711</v>
          </cell>
          <cell r="H13">
            <v>1378434</v>
          </cell>
          <cell r="I13">
            <v>673403</v>
          </cell>
          <cell r="J13">
            <v>625545</v>
          </cell>
          <cell r="K13">
            <v>1404137</v>
          </cell>
          <cell r="L13">
            <v>-114297</v>
          </cell>
          <cell r="M13">
            <v>323101</v>
          </cell>
          <cell r="N13">
            <v>454203</v>
          </cell>
          <cell r="O13">
            <v>1014028</v>
          </cell>
          <cell r="P13">
            <v>8827341</v>
          </cell>
          <cell r="AT13">
            <v>869196.85926827602</v>
          </cell>
          <cell r="AU13">
            <v>1466397.5804895563</v>
          </cell>
          <cell r="AV13">
            <v>1053283.3372105751</v>
          </cell>
          <cell r="AW13">
            <v>462471.8106481526</v>
          </cell>
          <cell r="AX13">
            <v>990569.22075394727</v>
          </cell>
          <cell r="AY13">
            <v>266754.72544237785</v>
          </cell>
          <cell r="AZ13">
            <v>501394.69377802126</v>
          </cell>
          <cell r="BA13">
            <v>1737201.5011398233</v>
          </cell>
          <cell r="BB13">
            <v>608139.21947602369</v>
          </cell>
          <cell r="BC13">
            <v>861385.05325670727</v>
          </cell>
          <cell r="BD13">
            <v>1193129.2581049204</v>
          </cell>
          <cell r="BE13">
            <v>1095016.3234520666</v>
          </cell>
          <cell r="BF13">
            <v>11104939.583020449</v>
          </cell>
        </row>
        <row r="14">
          <cell r="P14">
            <v>0</v>
          </cell>
          <cell r="BF14">
            <v>0</v>
          </cell>
        </row>
        <row r="15">
          <cell r="D15">
            <v>581045</v>
          </cell>
          <cell r="E15">
            <v>602136</v>
          </cell>
          <cell r="F15">
            <v>1145895</v>
          </cell>
          <cell r="G15">
            <v>739711</v>
          </cell>
          <cell r="H15">
            <v>1378434</v>
          </cell>
          <cell r="I15">
            <v>673403</v>
          </cell>
          <cell r="J15">
            <v>625545</v>
          </cell>
          <cell r="K15">
            <v>1404137</v>
          </cell>
          <cell r="L15">
            <v>-114297</v>
          </cell>
          <cell r="M15">
            <v>323101</v>
          </cell>
          <cell r="N15">
            <v>454203</v>
          </cell>
          <cell r="O15">
            <v>1014028</v>
          </cell>
          <cell r="P15">
            <v>8827341</v>
          </cell>
          <cell r="AT15">
            <v>869196.85926827602</v>
          </cell>
          <cell r="AU15">
            <v>1466397.5804895563</v>
          </cell>
          <cell r="AV15">
            <v>1053283.3372105751</v>
          </cell>
          <cell r="AW15">
            <v>462471.8106481526</v>
          </cell>
          <cell r="AX15">
            <v>990569.22075394727</v>
          </cell>
          <cell r="AY15">
            <v>266754.72544237785</v>
          </cell>
          <cell r="AZ15">
            <v>501394.69377802126</v>
          </cell>
          <cell r="BA15">
            <v>1737201.5011398233</v>
          </cell>
          <cell r="BB15">
            <v>608139.21947602369</v>
          </cell>
          <cell r="BC15">
            <v>861385.05325670727</v>
          </cell>
          <cell r="BD15">
            <v>1193129.2581049204</v>
          </cell>
          <cell r="BE15">
            <v>1095016.3234520666</v>
          </cell>
          <cell r="BF15">
            <v>11104939.583020449</v>
          </cell>
        </row>
        <row r="16">
          <cell r="P16">
            <v>0</v>
          </cell>
          <cell r="BF16">
            <v>0</v>
          </cell>
        </row>
        <row r="19">
          <cell r="D19">
            <v>581045</v>
          </cell>
          <cell r="E19">
            <v>602136</v>
          </cell>
          <cell r="F19">
            <v>1145895</v>
          </cell>
          <cell r="G19">
            <v>739711</v>
          </cell>
          <cell r="H19">
            <v>1378434</v>
          </cell>
          <cell r="I19">
            <v>673403</v>
          </cell>
          <cell r="J19">
            <v>625545</v>
          </cell>
          <cell r="K19">
            <v>1404137</v>
          </cell>
          <cell r="L19">
            <v>-114297</v>
          </cell>
          <cell r="M19">
            <v>323101</v>
          </cell>
          <cell r="N19">
            <v>454203</v>
          </cell>
          <cell r="O19">
            <v>1014028</v>
          </cell>
          <cell r="P19">
            <v>8827341</v>
          </cell>
          <cell r="AT19">
            <v>869196.85926827602</v>
          </cell>
          <cell r="AU19">
            <v>1466397.5804895563</v>
          </cell>
          <cell r="AV19">
            <v>1053283.3372105751</v>
          </cell>
          <cell r="AW19">
            <v>462471.8106481526</v>
          </cell>
          <cell r="AX19">
            <v>990569.22075394727</v>
          </cell>
          <cell r="AY19">
            <v>266754.72544237785</v>
          </cell>
          <cell r="AZ19">
            <v>501394.69377802126</v>
          </cell>
          <cell r="BA19">
            <v>1737201.5011398233</v>
          </cell>
          <cell r="BB19">
            <v>608139.21947602369</v>
          </cell>
          <cell r="BC19">
            <v>861385.05325670727</v>
          </cell>
          <cell r="BD19">
            <v>1193129.2581049204</v>
          </cell>
          <cell r="BE19">
            <v>1095016.3234520666</v>
          </cell>
          <cell r="BF19">
            <v>11104939.583020449</v>
          </cell>
        </row>
        <row r="20">
          <cell r="D20">
            <v>221304</v>
          </cell>
          <cell r="E20">
            <v>-330171</v>
          </cell>
          <cell r="F20">
            <v>141788</v>
          </cell>
          <cell r="G20">
            <v>283813</v>
          </cell>
          <cell r="H20">
            <v>-85502</v>
          </cell>
          <cell r="I20">
            <v>-47591</v>
          </cell>
          <cell r="J20">
            <v>73621</v>
          </cell>
          <cell r="K20">
            <v>-21481</v>
          </cell>
          <cell r="L20">
            <v>90333</v>
          </cell>
          <cell r="M20">
            <v>72099</v>
          </cell>
          <cell r="N20">
            <v>17340</v>
          </cell>
          <cell r="O20">
            <v>-85114</v>
          </cell>
          <cell r="P20">
            <v>330439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P21">
            <v>0</v>
          </cell>
          <cell r="BF21">
            <v>0</v>
          </cell>
        </row>
        <row r="22">
          <cell r="P22">
            <v>0</v>
          </cell>
          <cell r="BF22">
            <v>0</v>
          </cell>
        </row>
        <row r="23">
          <cell r="D23">
            <v>221304</v>
          </cell>
          <cell r="E23">
            <v>-330171</v>
          </cell>
          <cell r="F23">
            <v>141788</v>
          </cell>
          <cell r="G23">
            <v>283813</v>
          </cell>
          <cell r="H23">
            <v>-85502</v>
          </cell>
          <cell r="I23">
            <v>-47591</v>
          </cell>
          <cell r="J23">
            <v>73621</v>
          </cell>
          <cell r="K23">
            <v>-21481</v>
          </cell>
          <cell r="L23">
            <v>90333</v>
          </cell>
          <cell r="M23">
            <v>72099</v>
          </cell>
          <cell r="N23">
            <v>17340</v>
          </cell>
          <cell r="O23">
            <v>-85114</v>
          </cell>
          <cell r="P23">
            <v>330439</v>
          </cell>
          <cell r="BF23">
            <v>0</v>
          </cell>
        </row>
        <row r="24">
          <cell r="D24">
            <v>-435125</v>
          </cell>
          <cell r="E24">
            <v>-377426</v>
          </cell>
          <cell r="F24">
            <v>-542037</v>
          </cell>
          <cell r="G24">
            <v>-436136</v>
          </cell>
          <cell r="H24">
            <v>-483954</v>
          </cell>
          <cell r="I24">
            <v>-614224</v>
          </cell>
          <cell r="J24">
            <v>-515168</v>
          </cell>
          <cell r="K24">
            <v>-476535</v>
          </cell>
          <cell r="L24">
            <v>-479820</v>
          </cell>
          <cell r="M24">
            <v>-569485</v>
          </cell>
          <cell r="N24">
            <v>-446316</v>
          </cell>
          <cell r="O24">
            <v>-727512</v>
          </cell>
          <cell r="P24">
            <v>-6103738</v>
          </cell>
          <cell r="AT24">
            <v>-598807.13674712053</v>
          </cell>
          <cell r="AU24">
            <v>-600284.59834135999</v>
          </cell>
          <cell r="AV24">
            <v>-517538.97171671339</v>
          </cell>
          <cell r="AW24">
            <v>-481999.05222469475</v>
          </cell>
          <cell r="AX24">
            <v>-518597.33217466588</v>
          </cell>
          <cell r="AY24">
            <v>-501753.51237542485</v>
          </cell>
          <cell r="AZ24">
            <v>-633893.27097291988</v>
          </cell>
          <cell r="BA24">
            <v>-648003.19708723528</v>
          </cell>
          <cell r="BB24">
            <v>-514792.41166505514</v>
          </cell>
          <cell r="BC24">
            <v>-516095.32168127934</v>
          </cell>
          <cell r="BD24">
            <v>-490890.98835179629</v>
          </cell>
          <cell r="BE24">
            <v>-565691.42659128085</v>
          </cell>
          <cell r="BF24">
            <v>-6588347.2199295461</v>
          </cell>
        </row>
        <row r="25">
          <cell r="D25">
            <v>-284595</v>
          </cell>
          <cell r="E25">
            <v>-276351</v>
          </cell>
          <cell r="F25">
            <v>-290881</v>
          </cell>
          <cell r="G25">
            <v>-314544</v>
          </cell>
          <cell r="H25">
            <v>-313569</v>
          </cell>
          <cell r="I25">
            <v>-315998</v>
          </cell>
          <cell r="J25">
            <v>-321910</v>
          </cell>
          <cell r="K25">
            <v>-346350</v>
          </cell>
          <cell r="L25">
            <v>-338917</v>
          </cell>
          <cell r="M25">
            <v>-437244</v>
          </cell>
          <cell r="N25">
            <v>-325318</v>
          </cell>
          <cell r="O25">
            <v>-404729</v>
          </cell>
          <cell r="P25">
            <v>-3970406</v>
          </cell>
          <cell r="AT25">
            <v>-306688.33045136853</v>
          </cell>
          <cell r="AU25">
            <v>-319208.00957378704</v>
          </cell>
          <cell r="AV25">
            <v>-347944.30578435119</v>
          </cell>
          <cell r="AW25">
            <v>-312455.18945085537</v>
          </cell>
          <cell r="AX25">
            <v>-326972.6544697847</v>
          </cell>
          <cell r="AY25">
            <v>-324849.94817295962</v>
          </cell>
          <cell r="AZ25">
            <v>-322052.39884615137</v>
          </cell>
          <cell r="BA25">
            <v>-325579.99425286823</v>
          </cell>
          <cell r="BB25">
            <v>-350330.95774169482</v>
          </cell>
          <cell r="BC25">
            <v>-334853.01728534285</v>
          </cell>
          <cell r="BD25">
            <v>-328668.68166577001</v>
          </cell>
          <cell r="BE25">
            <v>-422057.44061502058</v>
          </cell>
          <cell r="BF25">
            <v>-4021660.9283099538</v>
          </cell>
        </row>
        <row r="26">
          <cell r="D26">
            <v>-150530</v>
          </cell>
          <cell r="E26">
            <v>-101075</v>
          </cell>
          <cell r="F26">
            <v>-251156</v>
          </cell>
          <cell r="G26">
            <v>-121592</v>
          </cell>
          <cell r="H26">
            <v>-170385</v>
          </cell>
          <cell r="I26">
            <v>-298226</v>
          </cell>
          <cell r="J26">
            <v>-193258</v>
          </cell>
          <cell r="K26">
            <v>-130185</v>
          </cell>
          <cell r="L26">
            <v>-140903</v>
          </cell>
          <cell r="M26">
            <v>-132241</v>
          </cell>
          <cell r="N26">
            <v>-120998</v>
          </cell>
          <cell r="O26">
            <v>-322783</v>
          </cell>
          <cell r="P26">
            <v>-2133332</v>
          </cell>
          <cell r="AT26">
            <v>-292118.806295752</v>
          </cell>
          <cell r="AU26">
            <v>-281076.58876757289</v>
          </cell>
          <cell r="AV26">
            <v>-169594.6659323622</v>
          </cell>
          <cell r="AW26">
            <v>-169543.86277383936</v>
          </cell>
          <cell r="AX26">
            <v>-191624.67770488118</v>
          </cell>
          <cell r="AY26">
            <v>-176903.5642024652</v>
          </cell>
          <cell r="AZ26">
            <v>-311840.87212676858</v>
          </cell>
          <cell r="BA26">
            <v>-322423.20283436705</v>
          </cell>
          <cell r="BB26">
            <v>-164461.45392336033</v>
          </cell>
          <cell r="BC26">
            <v>-181242.30439593649</v>
          </cell>
          <cell r="BD26">
            <v>-162222.30668602625</v>
          </cell>
          <cell r="BE26">
            <v>-143633.98597626024</v>
          </cell>
          <cell r="BF26">
            <v>-2566686.2916195914</v>
          </cell>
        </row>
        <row r="27">
          <cell r="D27">
            <v>-41500</v>
          </cell>
          <cell r="E27">
            <v>-39122</v>
          </cell>
          <cell r="F27">
            <v>-43373</v>
          </cell>
          <cell r="G27">
            <v>-40255</v>
          </cell>
          <cell r="H27">
            <v>-40794</v>
          </cell>
          <cell r="I27">
            <v>-41295</v>
          </cell>
          <cell r="J27">
            <v>-28941</v>
          </cell>
          <cell r="K27">
            <v>-40390</v>
          </cell>
          <cell r="L27">
            <v>-42762</v>
          </cell>
          <cell r="M27">
            <v>-44317</v>
          </cell>
          <cell r="N27">
            <v>-45244</v>
          </cell>
          <cell r="O27">
            <v>-44846</v>
          </cell>
          <cell r="P27">
            <v>-492839</v>
          </cell>
          <cell r="AT27">
            <v>-43182.542235403525</v>
          </cell>
          <cell r="AU27">
            <v>-43338.941657964337</v>
          </cell>
          <cell r="AV27">
            <v>-44508.02628813545</v>
          </cell>
          <cell r="AW27">
            <v>-43693.399584314961</v>
          </cell>
          <cell r="AX27">
            <v>-43923.139294721666</v>
          </cell>
          <cell r="AY27">
            <v>-47120.267745406032</v>
          </cell>
          <cell r="AZ27">
            <v>-46458.581472250167</v>
          </cell>
          <cell r="BA27">
            <v>-46591.337335091521</v>
          </cell>
          <cell r="BB27">
            <v>-47686.865038771764</v>
          </cell>
          <cell r="BC27">
            <v>-47428.73759733366</v>
          </cell>
          <cell r="BD27">
            <v>-47635.988275275777</v>
          </cell>
          <cell r="BE27">
            <v>-48626.089002379769</v>
          </cell>
          <cell r="BF27">
            <v>-550193.91552704864</v>
          </cell>
        </row>
        <row r="28">
          <cell r="D28">
            <v>325724</v>
          </cell>
          <cell r="E28">
            <v>-144583</v>
          </cell>
          <cell r="F28">
            <v>702273</v>
          </cell>
          <cell r="G28">
            <v>547133</v>
          </cell>
          <cell r="H28">
            <v>768184</v>
          </cell>
          <cell r="I28">
            <v>-29707</v>
          </cell>
          <cell r="J28">
            <v>155057</v>
          </cell>
          <cell r="K28">
            <v>865731</v>
          </cell>
          <cell r="L28">
            <v>-546546</v>
          </cell>
          <cell r="M28">
            <v>-218602</v>
          </cell>
          <cell r="N28">
            <v>-20017</v>
          </cell>
          <cell r="O28">
            <v>156556</v>
          </cell>
          <cell r="P28">
            <v>2561203</v>
          </cell>
          <cell r="AT28">
            <v>227207.18028575197</v>
          </cell>
          <cell r="AU28">
            <v>822774.04049023194</v>
          </cell>
          <cell r="AV28">
            <v>491236.33920572628</v>
          </cell>
          <cell r="AW28">
            <v>-63220.641160857107</v>
          </cell>
          <cell r="AX28">
            <v>428048.74928455974</v>
          </cell>
          <cell r="AY28">
            <v>-282119.05467845302</v>
          </cell>
          <cell r="AZ28">
            <v>-178957.15866714879</v>
          </cell>
          <cell r="BA28">
            <v>1042606.9667174965</v>
          </cell>
          <cell r="BB28">
            <v>45659.94277219678</v>
          </cell>
          <cell r="BC28">
            <v>297860.99397809425</v>
          </cell>
          <cell r="BD28">
            <v>654602.2814778483</v>
          </cell>
          <cell r="BE28">
            <v>480698.80785840598</v>
          </cell>
          <cell r="BF28">
            <v>3966398.4475638526</v>
          </cell>
        </row>
        <row r="29">
          <cell r="P29">
            <v>0</v>
          </cell>
          <cell r="BF29">
            <v>0</v>
          </cell>
        </row>
        <row r="30">
          <cell r="P30">
            <v>0</v>
          </cell>
          <cell r="BF30">
            <v>0</v>
          </cell>
        </row>
        <row r="31">
          <cell r="P31">
            <v>0</v>
          </cell>
          <cell r="BF31">
            <v>0</v>
          </cell>
        </row>
        <row r="32">
          <cell r="P32">
            <v>0</v>
          </cell>
          <cell r="BF32">
            <v>0</v>
          </cell>
        </row>
        <row r="33">
          <cell r="D33">
            <v>-3</v>
          </cell>
          <cell r="E33">
            <v>125984</v>
          </cell>
          <cell r="F33">
            <v>-306212</v>
          </cell>
          <cell r="G33">
            <v>-16053</v>
          </cell>
          <cell r="H33">
            <v>1447</v>
          </cell>
          <cell r="I33">
            <v>24862</v>
          </cell>
          <cell r="J33">
            <v>-2665</v>
          </cell>
          <cell r="K33">
            <v>-755</v>
          </cell>
          <cell r="L33">
            <v>-5168</v>
          </cell>
          <cell r="M33">
            <v>-66</v>
          </cell>
          <cell r="N33">
            <v>75</v>
          </cell>
          <cell r="O33">
            <v>-109674</v>
          </cell>
          <cell r="P33">
            <v>-288228</v>
          </cell>
          <cell r="BF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-285000</v>
          </cell>
          <cell r="H34">
            <v>-400000</v>
          </cell>
          <cell r="I34">
            <v>214193</v>
          </cell>
          <cell r="J34">
            <v>-300000</v>
          </cell>
          <cell r="K34">
            <v>-563500</v>
          </cell>
          <cell r="L34">
            <v>203408</v>
          </cell>
          <cell r="M34">
            <v>723000</v>
          </cell>
          <cell r="N34">
            <v>407899</v>
          </cell>
          <cell r="O34">
            <v>-100000</v>
          </cell>
          <cell r="P34">
            <v>-100000</v>
          </cell>
          <cell r="AT34">
            <v>0</v>
          </cell>
          <cell r="AU34">
            <v>-457322.63444914878</v>
          </cell>
          <cell r="AV34">
            <v>-229029.29479314983</v>
          </cell>
          <cell r="AW34">
            <v>229642.95506822856</v>
          </cell>
          <cell r="AX34">
            <v>-230366.11518210667</v>
          </cell>
          <cell r="AY34">
            <v>385095.35587942164</v>
          </cell>
          <cell r="AZ34">
            <v>308900.1427676208</v>
          </cell>
          <cell r="BA34">
            <v>-464519.81390918756</v>
          </cell>
          <cell r="BB34">
            <v>465843.68321821978</v>
          </cell>
          <cell r="BC34">
            <v>0</v>
          </cell>
          <cell r="BD34">
            <v>0</v>
          </cell>
          <cell r="BE34">
            <v>0</v>
          </cell>
          <cell r="BF34">
            <v>8244.2785998978652</v>
          </cell>
        </row>
        <row r="35">
          <cell r="D35">
            <v>325721</v>
          </cell>
          <cell r="E35">
            <v>-18599</v>
          </cell>
          <cell r="F35">
            <v>396061</v>
          </cell>
          <cell r="G35">
            <v>246080</v>
          </cell>
          <cell r="H35">
            <v>369631</v>
          </cell>
          <cell r="I35">
            <v>209348</v>
          </cell>
          <cell r="J35">
            <v>-147608</v>
          </cell>
          <cell r="K35">
            <v>301476</v>
          </cell>
          <cell r="L35">
            <v>-348306</v>
          </cell>
          <cell r="M35">
            <v>504332</v>
          </cell>
          <cell r="N35">
            <v>387957</v>
          </cell>
          <cell r="O35">
            <v>-53118</v>
          </cell>
          <cell r="P35">
            <v>2172975</v>
          </cell>
          <cell r="AT35">
            <v>227207.18028575197</v>
          </cell>
          <cell r="AU35">
            <v>365451.40604108316</v>
          </cell>
          <cell r="AV35">
            <v>262207.04441257648</v>
          </cell>
          <cell r="AW35">
            <v>166422.31390737146</v>
          </cell>
          <cell r="AX35">
            <v>197682.63410245307</v>
          </cell>
          <cell r="AY35">
            <v>102976.30120096862</v>
          </cell>
          <cell r="AZ35">
            <v>129942.98410047201</v>
          </cell>
          <cell r="BA35">
            <v>578087.15280830895</v>
          </cell>
          <cell r="BB35">
            <v>511503.62599041656</v>
          </cell>
          <cell r="BC35">
            <v>297860.99397809425</v>
          </cell>
          <cell r="BD35">
            <v>654602.2814778483</v>
          </cell>
          <cell r="BE35">
            <v>480698.80785840598</v>
          </cell>
          <cell r="BF35">
            <v>3974642.726163751</v>
          </cell>
        </row>
        <row r="36">
          <cell r="D36">
            <v>-75871</v>
          </cell>
          <cell r="E36">
            <v>-196719</v>
          </cell>
          <cell r="F36">
            <v>82404</v>
          </cell>
          <cell r="G36">
            <v>92</v>
          </cell>
          <cell r="H36">
            <v>-67592</v>
          </cell>
          <cell r="I36">
            <v>-127116</v>
          </cell>
          <cell r="J36">
            <v>535630</v>
          </cell>
          <cell r="K36">
            <v>53532</v>
          </cell>
          <cell r="L36">
            <v>355005</v>
          </cell>
          <cell r="M36">
            <v>-174644</v>
          </cell>
          <cell r="N36">
            <v>-65552</v>
          </cell>
          <cell r="O36">
            <v>283237</v>
          </cell>
          <cell r="P36">
            <v>602406</v>
          </cell>
          <cell r="AT36">
            <v>22784.815618234621</v>
          </cell>
          <cell r="AU36">
            <v>-73199.772244535081</v>
          </cell>
          <cell r="AV36">
            <v>-14700.103695741233</v>
          </cell>
          <cell r="AW36">
            <v>64356.01535256685</v>
          </cell>
          <cell r="AX36">
            <v>-16179.063954628433</v>
          </cell>
          <cell r="AY36">
            <v>94802.559048087307</v>
          </cell>
          <cell r="AZ36">
            <v>70227.167787356972</v>
          </cell>
          <cell r="BA36">
            <v>-105742.11881914652</v>
          </cell>
          <cell r="BB36">
            <v>44125.113814748074</v>
          </cell>
          <cell r="BC36">
            <v>11231.193296515699</v>
          </cell>
          <cell r="BD36">
            <v>-40796.402193059621</v>
          </cell>
          <cell r="BE36">
            <v>-14094.349364887423</v>
          </cell>
          <cell r="BF36">
            <v>42815.054645511242</v>
          </cell>
        </row>
        <row r="37">
          <cell r="D37">
            <v>249850</v>
          </cell>
          <cell r="E37">
            <v>-215318</v>
          </cell>
          <cell r="F37">
            <v>478465</v>
          </cell>
          <cell r="G37">
            <v>246172</v>
          </cell>
          <cell r="H37">
            <v>302039</v>
          </cell>
          <cell r="I37">
            <v>82232</v>
          </cell>
          <cell r="J37">
            <v>388022</v>
          </cell>
          <cell r="K37">
            <v>355008</v>
          </cell>
          <cell r="L37">
            <v>6699</v>
          </cell>
          <cell r="M37">
            <v>329688</v>
          </cell>
          <cell r="N37">
            <v>322405</v>
          </cell>
          <cell r="O37">
            <v>230119</v>
          </cell>
          <cell r="P37">
            <v>2775381</v>
          </cell>
          <cell r="AT37">
            <v>249991.99590398659</v>
          </cell>
          <cell r="AU37">
            <v>292251.63379654806</v>
          </cell>
          <cell r="AV37">
            <v>247506.94071683523</v>
          </cell>
          <cell r="AW37">
            <v>230778.3292599383</v>
          </cell>
          <cell r="AX37">
            <v>181503.57014782465</v>
          </cell>
          <cell r="AY37">
            <v>197778.86024905593</v>
          </cell>
          <cell r="AZ37">
            <v>200170.15188782898</v>
          </cell>
          <cell r="BA37">
            <v>472345.03398916242</v>
          </cell>
          <cell r="BB37">
            <v>555628.73980516463</v>
          </cell>
          <cell r="BC37">
            <v>309092.18727460993</v>
          </cell>
          <cell r="BD37">
            <v>613805.87928478862</v>
          </cell>
          <cell r="BE37">
            <v>466604.45849351858</v>
          </cell>
          <cell r="BF37">
            <v>4017457.7808092618</v>
          </cell>
        </row>
        <row r="41">
          <cell r="D41">
            <v>581045</v>
          </cell>
          <cell r="E41">
            <v>602136</v>
          </cell>
          <cell r="F41">
            <v>1145895</v>
          </cell>
          <cell r="G41">
            <v>739711</v>
          </cell>
          <cell r="H41">
            <v>1378434</v>
          </cell>
          <cell r="I41">
            <v>673403</v>
          </cell>
          <cell r="J41">
            <v>625545</v>
          </cell>
          <cell r="K41">
            <v>1404137</v>
          </cell>
          <cell r="L41">
            <v>-114297</v>
          </cell>
          <cell r="M41">
            <v>323101</v>
          </cell>
          <cell r="N41">
            <v>454203</v>
          </cell>
          <cell r="O41">
            <v>1014028</v>
          </cell>
          <cell r="P41">
            <v>8827341</v>
          </cell>
          <cell r="AT41">
            <v>869196.85926827602</v>
          </cell>
          <cell r="AU41">
            <v>1466397.5804895563</v>
          </cell>
          <cell r="AV41">
            <v>1053283.3372105751</v>
          </cell>
          <cell r="AW41">
            <v>462471.8106481526</v>
          </cell>
          <cell r="AX41">
            <v>990569.22075394727</v>
          </cell>
          <cell r="AY41">
            <v>266754.72544237785</v>
          </cell>
          <cell r="AZ41">
            <v>501394.69377802126</v>
          </cell>
          <cell r="BA41">
            <v>1737201.5011398233</v>
          </cell>
          <cell r="BB41">
            <v>608139.21947602369</v>
          </cell>
          <cell r="BC41">
            <v>861385.05325670727</v>
          </cell>
          <cell r="BD41">
            <v>1193129.2581049204</v>
          </cell>
          <cell r="BE41">
            <v>1095016.3234520666</v>
          </cell>
          <cell r="BF41">
            <v>11104939.583020449</v>
          </cell>
        </row>
        <row r="42">
          <cell r="D42">
            <v>325724</v>
          </cell>
          <cell r="E42">
            <v>-144583</v>
          </cell>
          <cell r="F42">
            <v>702273</v>
          </cell>
          <cell r="G42">
            <v>547133</v>
          </cell>
          <cell r="H42">
            <v>768184</v>
          </cell>
          <cell r="I42">
            <v>-29707</v>
          </cell>
          <cell r="J42">
            <v>155057</v>
          </cell>
          <cell r="K42">
            <v>865731</v>
          </cell>
          <cell r="L42">
            <v>-546546</v>
          </cell>
          <cell r="M42">
            <v>-218602</v>
          </cell>
          <cell r="N42">
            <v>-20017</v>
          </cell>
          <cell r="O42">
            <v>156556</v>
          </cell>
          <cell r="P42">
            <v>2561203</v>
          </cell>
          <cell r="AT42">
            <v>227207.18028575197</v>
          </cell>
          <cell r="AU42">
            <v>822774.04049023194</v>
          </cell>
          <cell r="AV42">
            <v>491236.33920572628</v>
          </cell>
          <cell r="AW42">
            <v>-63220.641160857107</v>
          </cell>
          <cell r="AX42">
            <v>428048.74928455974</v>
          </cell>
          <cell r="AY42">
            <v>-282119.05467845302</v>
          </cell>
          <cell r="AZ42">
            <v>-178957.15866714879</v>
          </cell>
          <cell r="BA42">
            <v>1042606.9667174965</v>
          </cell>
          <cell r="BB42">
            <v>45659.94277219678</v>
          </cell>
          <cell r="BC42">
            <v>297860.99397809425</v>
          </cell>
          <cell r="BD42">
            <v>654602.2814778483</v>
          </cell>
          <cell r="BE42">
            <v>480698.80785840598</v>
          </cell>
          <cell r="BF42">
            <v>3966398.4475638526</v>
          </cell>
        </row>
        <row r="43">
          <cell r="D43">
            <v>10619620</v>
          </cell>
          <cell r="E43">
            <v>10837736</v>
          </cell>
          <cell r="F43">
            <v>10632993</v>
          </cell>
          <cell r="G43">
            <v>11174925</v>
          </cell>
          <cell r="H43">
            <v>11463395</v>
          </cell>
          <cell r="I43">
            <v>16747853</v>
          </cell>
          <cell r="J43">
            <v>16845624</v>
          </cell>
          <cell r="K43">
            <v>17249185</v>
          </cell>
          <cell r="L43">
            <v>17635271</v>
          </cell>
          <cell r="M43">
            <v>17673045</v>
          </cell>
          <cell r="N43">
            <v>18064888</v>
          </cell>
          <cell r="O43">
            <v>18418371</v>
          </cell>
          <cell r="AT43">
            <v>23772838.409918368</v>
          </cell>
          <cell r="AU43">
            <v>23876658.309588499</v>
          </cell>
          <cell r="AV43">
            <v>23980628.654920079</v>
          </cell>
          <cell r="AW43">
            <v>24465331.369046886</v>
          </cell>
          <cell r="AX43">
            <v>24596903.966890156</v>
          </cell>
          <cell r="AY43">
            <v>24801721.551385608</v>
          </cell>
          <cell r="AZ43">
            <v>25285234.70320911</v>
          </cell>
          <cell r="BA43">
            <v>25420389.436191678</v>
          </cell>
          <cell r="BB43">
            <v>25616195.486616179</v>
          </cell>
          <cell r="BC43">
            <v>25986769.696639732</v>
          </cell>
          <cell r="BD43">
            <v>26208405.016892761</v>
          </cell>
          <cell r="BE43">
            <v>26371602.465335757</v>
          </cell>
        </row>
        <row r="44">
          <cell r="D44">
            <v>10619620</v>
          </cell>
          <cell r="E44">
            <v>10723132.677966101</v>
          </cell>
          <cell r="F44">
            <v>10692084.566666666</v>
          </cell>
          <cell r="G44">
            <v>10812794.675000001</v>
          </cell>
          <cell r="H44">
            <v>10946361.629139073</v>
          </cell>
          <cell r="I44">
            <v>11907934.784530386</v>
          </cell>
          <cell r="J44">
            <v>12629955.377358491</v>
          </cell>
          <cell r="K44">
            <v>13219239.814814815</v>
          </cell>
          <cell r="L44">
            <v>13704517.967032967</v>
          </cell>
          <cell r="M44">
            <v>14109203.289473685</v>
          </cell>
          <cell r="N44">
            <v>14464504.311377246</v>
          </cell>
          <cell r="O44">
            <v>14800312.167123288</v>
          </cell>
          <cell r="AT44">
            <v>23772838.409918372</v>
          </cell>
          <cell r="AU44">
            <v>23823018.028092265</v>
          </cell>
          <cell r="AV44">
            <v>23876709.56030833</v>
          </cell>
          <cell r="AW44">
            <v>24022648.85173111</v>
          </cell>
          <cell r="AX44">
            <v>24139766.671270125</v>
          </cell>
          <cell r="AY44">
            <v>24248880.113047402</v>
          </cell>
          <cell r="AZ44">
            <v>24399711.062789246</v>
          </cell>
          <cell r="BA44">
            <v>24529387.413508408</v>
          </cell>
          <cell r="BB44">
            <v>24648380.998155244</v>
          </cell>
          <cell r="BC44">
            <v>24784413.947837275</v>
          </cell>
          <cell r="BD44">
            <v>24911935.536110897</v>
          </cell>
          <cell r="BE44">
            <v>25035568.527384043</v>
          </cell>
        </row>
        <row r="47">
          <cell r="D47">
            <v>1</v>
          </cell>
          <cell r="E47">
            <v>2</v>
          </cell>
          <cell r="F47">
            <v>3</v>
          </cell>
          <cell r="G47">
            <v>4</v>
          </cell>
          <cell r="H47">
            <v>5</v>
          </cell>
          <cell r="I47">
            <v>6</v>
          </cell>
          <cell r="J47">
            <v>7</v>
          </cell>
          <cell r="K47">
            <v>8</v>
          </cell>
          <cell r="L47">
            <v>9</v>
          </cell>
          <cell r="M47">
            <v>10</v>
          </cell>
          <cell r="N47">
            <v>11</v>
          </cell>
          <cell r="O47">
            <v>12</v>
          </cell>
          <cell r="AT47">
            <v>1</v>
          </cell>
          <cell r="AU47">
            <v>2</v>
          </cell>
          <cell r="AV47">
            <v>3</v>
          </cell>
          <cell r="AW47">
            <v>4</v>
          </cell>
          <cell r="AX47">
            <v>5</v>
          </cell>
          <cell r="AY47">
            <v>6</v>
          </cell>
          <cell r="AZ47">
            <v>7</v>
          </cell>
          <cell r="BA47">
            <v>8</v>
          </cell>
          <cell r="BB47">
            <v>9</v>
          </cell>
          <cell r="BC47">
            <v>10</v>
          </cell>
          <cell r="BD47">
            <v>11</v>
          </cell>
          <cell r="BE47">
            <v>12</v>
          </cell>
        </row>
        <row r="48">
          <cell r="D48">
            <v>31</v>
          </cell>
          <cell r="E48">
            <v>28</v>
          </cell>
          <cell r="F48">
            <v>31</v>
          </cell>
          <cell r="G48">
            <v>30</v>
          </cell>
          <cell r="H48">
            <v>31</v>
          </cell>
          <cell r="I48">
            <v>30</v>
          </cell>
          <cell r="J48">
            <v>31</v>
          </cell>
          <cell r="K48">
            <v>31</v>
          </cell>
          <cell r="L48">
            <v>30</v>
          </cell>
          <cell r="M48">
            <v>31</v>
          </cell>
          <cell r="N48">
            <v>30</v>
          </cell>
          <cell r="O48">
            <v>31</v>
          </cell>
          <cell r="AT48">
            <v>31</v>
          </cell>
          <cell r="AU48">
            <v>29</v>
          </cell>
          <cell r="AV48">
            <v>31</v>
          </cell>
          <cell r="AW48">
            <v>30</v>
          </cell>
          <cell r="AX48">
            <v>31</v>
          </cell>
          <cell r="AY48">
            <v>30</v>
          </cell>
          <cell r="AZ48">
            <v>31</v>
          </cell>
          <cell r="BA48">
            <v>31</v>
          </cell>
          <cell r="BB48">
            <v>30</v>
          </cell>
          <cell r="BC48">
            <v>31</v>
          </cell>
          <cell r="BD48">
            <v>30</v>
          </cell>
          <cell r="BE48">
            <v>31</v>
          </cell>
        </row>
        <row r="50">
          <cell r="D50">
            <v>36161</v>
          </cell>
          <cell r="E50">
            <v>36192</v>
          </cell>
          <cell r="F50">
            <v>36220</v>
          </cell>
          <cell r="G50">
            <v>36251</v>
          </cell>
          <cell r="H50">
            <v>36281</v>
          </cell>
          <cell r="I50">
            <v>36312</v>
          </cell>
          <cell r="J50">
            <v>36342</v>
          </cell>
          <cell r="K50">
            <v>36373</v>
          </cell>
          <cell r="L50">
            <v>36404</v>
          </cell>
          <cell r="M50">
            <v>36434</v>
          </cell>
          <cell r="N50">
            <v>36465</v>
          </cell>
          <cell r="O50">
            <v>36495</v>
          </cell>
          <cell r="P50" t="str">
            <v>1999</v>
          </cell>
          <cell r="AT50">
            <v>36526</v>
          </cell>
          <cell r="AU50">
            <v>36557</v>
          </cell>
          <cell r="AV50">
            <v>36586</v>
          </cell>
          <cell r="AW50">
            <v>36617</v>
          </cell>
          <cell r="AX50">
            <v>36647</v>
          </cell>
          <cell r="AY50">
            <v>36678</v>
          </cell>
          <cell r="AZ50">
            <v>36708</v>
          </cell>
          <cell r="BA50">
            <v>36739</v>
          </cell>
          <cell r="BB50">
            <v>36770</v>
          </cell>
          <cell r="BC50">
            <v>36800</v>
          </cell>
          <cell r="BD50">
            <v>36831</v>
          </cell>
          <cell r="BE50">
            <v>36861</v>
          </cell>
          <cell r="BF50" t="str">
            <v>2000</v>
          </cell>
        </row>
        <row r="51">
          <cell r="P51">
            <v>0</v>
          </cell>
          <cell r="BF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P53">
            <v>0</v>
          </cell>
          <cell r="BF53">
            <v>0</v>
          </cell>
        </row>
        <row r="54">
          <cell r="P54">
            <v>0</v>
          </cell>
          <cell r="BF54">
            <v>0</v>
          </cell>
        </row>
        <row r="55">
          <cell r="P55">
            <v>0</v>
          </cell>
          <cell r="BF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P57">
            <v>0</v>
          </cell>
          <cell r="BF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P59">
            <v>0</v>
          </cell>
          <cell r="BF59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P64">
            <v>0</v>
          </cell>
          <cell r="BF64">
            <v>0</v>
          </cell>
        </row>
        <row r="65">
          <cell r="P65">
            <v>0</v>
          </cell>
          <cell r="BF65">
            <v>0</v>
          </cell>
        </row>
        <row r="66">
          <cell r="P66">
            <v>0</v>
          </cell>
          <cell r="BF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P68">
            <v>0</v>
          </cell>
          <cell r="BF68">
            <v>0</v>
          </cell>
        </row>
        <row r="69">
          <cell r="P69">
            <v>0</v>
          </cell>
          <cell r="BF69">
            <v>0</v>
          </cell>
        </row>
        <row r="70">
          <cell r="P70">
            <v>0</v>
          </cell>
          <cell r="BF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P72">
            <v>0</v>
          </cell>
          <cell r="BF72">
            <v>0</v>
          </cell>
        </row>
        <row r="73">
          <cell r="P73">
            <v>0</v>
          </cell>
          <cell r="BF73">
            <v>0</v>
          </cell>
        </row>
        <row r="74">
          <cell r="P74">
            <v>0</v>
          </cell>
          <cell r="BF74">
            <v>0</v>
          </cell>
        </row>
        <row r="75">
          <cell r="P75">
            <v>0</v>
          </cell>
          <cell r="BF75">
            <v>0</v>
          </cell>
        </row>
        <row r="76">
          <cell r="P76">
            <v>0</v>
          </cell>
          <cell r="BF76">
            <v>0</v>
          </cell>
        </row>
        <row r="77">
          <cell r="P77">
            <v>0</v>
          </cell>
          <cell r="BF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P79">
            <v>0</v>
          </cell>
          <cell r="BF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92">
          <cell r="D92">
            <v>36161</v>
          </cell>
          <cell r="E92">
            <v>36192</v>
          </cell>
          <cell r="F92">
            <v>36220</v>
          </cell>
          <cell r="G92">
            <v>36251</v>
          </cell>
          <cell r="H92">
            <v>36281</v>
          </cell>
          <cell r="I92">
            <v>36312</v>
          </cell>
          <cell r="J92">
            <v>36342</v>
          </cell>
          <cell r="K92">
            <v>36373</v>
          </cell>
          <cell r="L92">
            <v>36404</v>
          </cell>
          <cell r="M92">
            <v>36434</v>
          </cell>
          <cell r="N92">
            <v>36465</v>
          </cell>
          <cell r="O92">
            <v>36495</v>
          </cell>
          <cell r="P92" t="str">
            <v>1999</v>
          </cell>
          <cell r="AT92">
            <v>36526</v>
          </cell>
          <cell r="AU92">
            <v>36557</v>
          </cell>
          <cell r="AV92">
            <v>36586</v>
          </cell>
          <cell r="AW92">
            <v>36617</v>
          </cell>
          <cell r="AX92">
            <v>36647</v>
          </cell>
          <cell r="AY92">
            <v>36678</v>
          </cell>
          <cell r="AZ92">
            <v>36708</v>
          </cell>
          <cell r="BA92">
            <v>36739</v>
          </cell>
          <cell r="BB92">
            <v>36770</v>
          </cell>
          <cell r="BC92">
            <v>36800</v>
          </cell>
          <cell r="BD92">
            <v>36831</v>
          </cell>
          <cell r="BE92">
            <v>36861</v>
          </cell>
          <cell r="BF92" t="str">
            <v>2000</v>
          </cell>
        </row>
        <row r="93">
          <cell r="D93">
            <v>581045</v>
          </cell>
          <cell r="E93">
            <v>602136</v>
          </cell>
          <cell r="F93">
            <v>1145895</v>
          </cell>
          <cell r="G93">
            <v>739711</v>
          </cell>
          <cell r="H93">
            <v>1378434</v>
          </cell>
          <cell r="I93">
            <v>673403</v>
          </cell>
          <cell r="J93">
            <v>625545</v>
          </cell>
          <cell r="K93">
            <v>1404137</v>
          </cell>
          <cell r="L93">
            <v>-114297</v>
          </cell>
          <cell r="M93">
            <v>323101</v>
          </cell>
          <cell r="N93">
            <v>454203</v>
          </cell>
          <cell r="O93">
            <v>1014028</v>
          </cell>
          <cell r="P93">
            <v>8827341</v>
          </cell>
          <cell r="AT93">
            <v>869196.85926827602</v>
          </cell>
          <cell r="AU93">
            <v>1466397.5804895563</v>
          </cell>
          <cell r="AV93">
            <v>1053283.3372105751</v>
          </cell>
          <cell r="AW93">
            <v>462471.8106481526</v>
          </cell>
          <cell r="AX93">
            <v>990569.22075394727</v>
          </cell>
          <cell r="AY93">
            <v>266754.72544237785</v>
          </cell>
          <cell r="AZ93">
            <v>501394.69377802126</v>
          </cell>
          <cell r="BA93">
            <v>1737201.5011398233</v>
          </cell>
          <cell r="BB93">
            <v>608139.21947602369</v>
          </cell>
          <cell r="BC93">
            <v>861385.05325670727</v>
          </cell>
          <cell r="BD93">
            <v>1193129.2581049204</v>
          </cell>
          <cell r="BE93">
            <v>1095016.3234520666</v>
          </cell>
          <cell r="BF93">
            <v>11104939.583020449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D98">
            <v>581045</v>
          </cell>
          <cell r="E98">
            <v>602136</v>
          </cell>
          <cell r="F98">
            <v>1145895</v>
          </cell>
          <cell r="G98">
            <v>739711</v>
          </cell>
          <cell r="H98">
            <v>1378434</v>
          </cell>
          <cell r="I98">
            <v>673403</v>
          </cell>
          <cell r="J98">
            <v>625545</v>
          </cell>
          <cell r="K98">
            <v>1404137</v>
          </cell>
          <cell r="L98">
            <v>-114297</v>
          </cell>
          <cell r="M98">
            <v>323101</v>
          </cell>
          <cell r="N98">
            <v>454203</v>
          </cell>
          <cell r="O98">
            <v>1014028</v>
          </cell>
          <cell r="P98">
            <v>8827341</v>
          </cell>
          <cell r="AT98">
            <v>869196.85926827602</v>
          </cell>
          <cell r="AU98">
            <v>1466397.5804895563</v>
          </cell>
          <cell r="AV98">
            <v>1053283.3372105751</v>
          </cell>
          <cell r="AW98">
            <v>462471.8106481526</v>
          </cell>
          <cell r="AX98">
            <v>990569.22075394727</v>
          </cell>
          <cell r="AY98">
            <v>266754.72544237785</v>
          </cell>
          <cell r="AZ98">
            <v>501394.69377802126</v>
          </cell>
          <cell r="BA98">
            <v>1737201.5011398233</v>
          </cell>
          <cell r="BB98">
            <v>608139.21947602369</v>
          </cell>
          <cell r="BC98">
            <v>861385.05325670727</v>
          </cell>
          <cell r="BD98">
            <v>1193129.2581049204</v>
          </cell>
          <cell r="BE98">
            <v>1095016.3234520666</v>
          </cell>
          <cell r="BF98">
            <v>11104939.583020449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D100">
            <v>581045</v>
          </cell>
          <cell r="E100">
            <v>602136</v>
          </cell>
          <cell r="F100">
            <v>1145895</v>
          </cell>
          <cell r="G100">
            <v>739711</v>
          </cell>
          <cell r="H100">
            <v>1378434</v>
          </cell>
          <cell r="I100">
            <v>673403</v>
          </cell>
          <cell r="J100">
            <v>625545</v>
          </cell>
          <cell r="K100">
            <v>1404137</v>
          </cell>
          <cell r="L100">
            <v>-114297</v>
          </cell>
          <cell r="M100">
            <v>323101</v>
          </cell>
          <cell r="N100">
            <v>454203</v>
          </cell>
          <cell r="O100">
            <v>1014028</v>
          </cell>
          <cell r="P100">
            <v>8827341</v>
          </cell>
          <cell r="AT100">
            <v>869196.85926827602</v>
          </cell>
          <cell r="AU100">
            <v>1466397.5804895563</v>
          </cell>
          <cell r="AV100">
            <v>1053283.3372105751</v>
          </cell>
          <cell r="AW100">
            <v>462471.8106481526</v>
          </cell>
          <cell r="AX100">
            <v>990569.22075394727</v>
          </cell>
          <cell r="AY100">
            <v>266754.72544237785</v>
          </cell>
          <cell r="AZ100">
            <v>501394.69377802126</v>
          </cell>
          <cell r="BA100">
            <v>1737201.5011398233</v>
          </cell>
          <cell r="BB100">
            <v>608139.21947602369</v>
          </cell>
          <cell r="BC100">
            <v>861385.05325670727</v>
          </cell>
          <cell r="BD100">
            <v>1193129.2581049204</v>
          </cell>
          <cell r="BE100">
            <v>1095016.3234520666</v>
          </cell>
          <cell r="BF100">
            <v>11104939.583020449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D104">
            <v>581045</v>
          </cell>
          <cell r="E104">
            <v>602136</v>
          </cell>
          <cell r="F104">
            <v>1145895</v>
          </cell>
          <cell r="G104">
            <v>739711</v>
          </cell>
          <cell r="H104">
            <v>1378434</v>
          </cell>
          <cell r="I104">
            <v>673403</v>
          </cell>
          <cell r="J104">
            <v>625545</v>
          </cell>
          <cell r="K104">
            <v>1404137</v>
          </cell>
          <cell r="L104">
            <v>-114297</v>
          </cell>
          <cell r="M104">
            <v>323101</v>
          </cell>
          <cell r="N104">
            <v>454203</v>
          </cell>
          <cell r="O104">
            <v>1014028</v>
          </cell>
          <cell r="P104">
            <v>8827341</v>
          </cell>
          <cell r="AT104">
            <v>869196.85926827602</v>
          </cell>
          <cell r="AU104">
            <v>1466397.5804895563</v>
          </cell>
          <cell r="AV104">
            <v>1053283.3372105751</v>
          </cell>
          <cell r="AW104">
            <v>462471.8106481526</v>
          </cell>
          <cell r="AX104">
            <v>990569.22075394727</v>
          </cell>
          <cell r="AY104">
            <v>266754.72544237785</v>
          </cell>
          <cell r="AZ104">
            <v>501394.69377802126</v>
          </cell>
          <cell r="BA104">
            <v>1737201.5011398233</v>
          </cell>
          <cell r="BB104">
            <v>608139.21947602369</v>
          </cell>
          <cell r="BC104">
            <v>861385.05325670727</v>
          </cell>
          <cell r="BD104">
            <v>1193129.2581049204</v>
          </cell>
          <cell r="BE104">
            <v>1095016.3234520666</v>
          </cell>
          <cell r="BF104">
            <v>11104939.583020449</v>
          </cell>
        </row>
        <row r="105">
          <cell r="D105">
            <v>221304</v>
          </cell>
          <cell r="E105">
            <v>-330171</v>
          </cell>
          <cell r="F105">
            <v>141788</v>
          </cell>
          <cell r="G105">
            <v>283813</v>
          </cell>
          <cell r="H105">
            <v>-85502</v>
          </cell>
          <cell r="I105">
            <v>-47591</v>
          </cell>
          <cell r="J105">
            <v>73621</v>
          </cell>
          <cell r="K105">
            <v>-21481</v>
          </cell>
          <cell r="L105">
            <v>90333</v>
          </cell>
          <cell r="M105">
            <v>72099</v>
          </cell>
          <cell r="N105">
            <v>17340</v>
          </cell>
          <cell r="O105">
            <v>-85114</v>
          </cell>
          <cell r="P105">
            <v>330439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D108">
            <v>221304</v>
          </cell>
          <cell r="E108">
            <v>-330171</v>
          </cell>
          <cell r="F108">
            <v>141788</v>
          </cell>
          <cell r="G108">
            <v>283813</v>
          </cell>
          <cell r="H108">
            <v>-85502</v>
          </cell>
          <cell r="I108">
            <v>-47591</v>
          </cell>
          <cell r="J108">
            <v>73621</v>
          </cell>
          <cell r="K108">
            <v>-21481</v>
          </cell>
          <cell r="L108">
            <v>90333</v>
          </cell>
          <cell r="M108">
            <v>72099</v>
          </cell>
          <cell r="N108">
            <v>17340</v>
          </cell>
          <cell r="O108">
            <v>-85114</v>
          </cell>
          <cell r="P108">
            <v>330439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D109">
            <v>-435125</v>
          </cell>
          <cell r="E109">
            <v>-377426</v>
          </cell>
          <cell r="F109">
            <v>-542037</v>
          </cell>
          <cell r="G109">
            <v>-436136</v>
          </cell>
          <cell r="H109">
            <v>-483954</v>
          </cell>
          <cell r="I109">
            <v>-614224</v>
          </cell>
          <cell r="J109">
            <v>-515168</v>
          </cell>
          <cell r="K109">
            <v>-476535</v>
          </cell>
          <cell r="L109">
            <v>-479820</v>
          </cell>
          <cell r="M109">
            <v>-569485</v>
          </cell>
          <cell r="N109">
            <v>-446316</v>
          </cell>
          <cell r="O109">
            <v>-727512</v>
          </cell>
          <cell r="P109">
            <v>-6103738</v>
          </cell>
          <cell r="AT109">
            <v>-598807.13674712053</v>
          </cell>
          <cell r="AU109">
            <v>-600284.59834135999</v>
          </cell>
          <cell r="AV109">
            <v>-517538.97171671339</v>
          </cell>
          <cell r="AW109">
            <v>-481999.05222469475</v>
          </cell>
          <cell r="AX109">
            <v>-518597.33217466588</v>
          </cell>
          <cell r="AY109">
            <v>-501753.51237542485</v>
          </cell>
          <cell r="AZ109">
            <v>-633893.27097291988</v>
          </cell>
          <cell r="BA109">
            <v>-648003.19708723528</v>
          </cell>
          <cell r="BB109">
            <v>-514792.41166505514</v>
          </cell>
          <cell r="BC109">
            <v>-516095.32168127934</v>
          </cell>
          <cell r="BD109">
            <v>-490890.98835179629</v>
          </cell>
          <cell r="BE109">
            <v>-565691.42659128085</v>
          </cell>
          <cell r="BF109">
            <v>-6588347.2199295461</v>
          </cell>
        </row>
        <row r="110">
          <cell r="D110">
            <v>-284595</v>
          </cell>
          <cell r="E110">
            <v>-276351</v>
          </cell>
          <cell r="F110">
            <v>-290881</v>
          </cell>
          <cell r="G110">
            <v>-314544</v>
          </cell>
          <cell r="H110">
            <v>-313569</v>
          </cell>
          <cell r="I110">
            <v>-315998</v>
          </cell>
          <cell r="J110">
            <v>-321910</v>
          </cell>
          <cell r="K110">
            <v>-346350</v>
          </cell>
          <cell r="L110">
            <v>-338917</v>
          </cell>
          <cell r="M110">
            <v>-437244</v>
          </cell>
          <cell r="N110">
            <v>-325318</v>
          </cell>
          <cell r="O110">
            <v>-404729</v>
          </cell>
          <cell r="P110">
            <v>-3970406</v>
          </cell>
          <cell r="AT110">
            <v>-306688.33045136853</v>
          </cell>
          <cell r="AU110">
            <v>-319208.00957378704</v>
          </cell>
          <cell r="AV110">
            <v>-347944.30578435119</v>
          </cell>
          <cell r="AW110">
            <v>-312455.18945085537</v>
          </cell>
          <cell r="AX110">
            <v>-326972.6544697847</v>
          </cell>
          <cell r="AY110">
            <v>-324849.94817295962</v>
          </cell>
          <cell r="AZ110">
            <v>-322052.39884615137</v>
          </cell>
          <cell r="BA110">
            <v>-325579.99425286823</v>
          </cell>
          <cell r="BB110">
            <v>-350330.95774169482</v>
          </cell>
          <cell r="BC110">
            <v>-334853.01728534285</v>
          </cell>
          <cell r="BD110">
            <v>-328668.68166577001</v>
          </cell>
          <cell r="BE110">
            <v>-422057.44061502058</v>
          </cell>
          <cell r="BF110">
            <v>-4021660.9283099538</v>
          </cell>
        </row>
        <row r="111">
          <cell r="D111">
            <v>-150530</v>
          </cell>
          <cell r="E111">
            <v>-101075</v>
          </cell>
          <cell r="F111">
            <v>-251156</v>
          </cell>
          <cell r="G111">
            <v>-121592</v>
          </cell>
          <cell r="H111">
            <v>-170385</v>
          </cell>
          <cell r="I111">
            <v>-298226</v>
          </cell>
          <cell r="J111">
            <v>-193258</v>
          </cell>
          <cell r="K111">
            <v>-130185</v>
          </cell>
          <cell r="L111">
            <v>-140903</v>
          </cell>
          <cell r="M111">
            <v>-132241</v>
          </cell>
          <cell r="N111">
            <v>-120998</v>
          </cell>
          <cell r="O111">
            <v>-322783</v>
          </cell>
          <cell r="P111">
            <v>-2133332</v>
          </cell>
          <cell r="AT111">
            <v>-292118.806295752</v>
          </cell>
          <cell r="AU111">
            <v>-281076.58876757289</v>
          </cell>
          <cell r="AV111">
            <v>-169594.6659323622</v>
          </cell>
          <cell r="AW111">
            <v>-169543.86277383936</v>
          </cell>
          <cell r="AX111">
            <v>-191624.67770488118</v>
          </cell>
          <cell r="AY111">
            <v>-176903.5642024652</v>
          </cell>
          <cell r="AZ111">
            <v>-311840.87212676858</v>
          </cell>
          <cell r="BA111">
            <v>-322423.20283436705</v>
          </cell>
          <cell r="BB111">
            <v>-164461.45392336033</v>
          </cell>
          <cell r="BC111">
            <v>-181242.30439593649</v>
          </cell>
          <cell r="BD111">
            <v>-162222.30668602625</v>
          </cell>
          <cell r="BE111">
            <v>-143633.98597626024</v>
          </cell>
          <cell r="BF111">
            <v>-2566686.2916195914</v>
          </cell>
        </row>
        <row r="112">
          <cell r="D112">
            <v>-41500</v>
          </cell>
          <cell r="E112">
            <v>-39122</v>
          </cell>
          <cell r="F112">
            <v>-43373</v>
          </cell>
          <cell r="G112">
            <v>-40255</v>
          </cell>
          <cell r="H112">
            <v>-40794</v>
          </cell>
          <cell r="I112">
            <v>-41295</v>
          </cell>
          <cell r="J112">
            <v>-28941</v>
          </cell>
          <cell r="K112">
            <v>-40390</v>
          </cell>
          <cell r="L112">
            <v>-42762</v>
          </cell>
          <cell r="M112">
            <v>-44317</v>
          </cell>
          <cell r="N112">
            <v>-45244</v>
          </cell>
          <cell r="O112">
            <v>-44846</v>
          </cell>
          <cell r="P112">
            <v>-492839</v>
          </cell>
          <cell r="AT112">
            <v>-43182.542235403525</v>
          </cell>
          <cell r="AU112">
            <v>-43338.941657964337</v>
          </cell>
          <cell r="AV112">
            <v>-44508.02628813545</v>
          </cell>
          <cell r="AW112">
            <v>-43693.399584314961</v>
          </cell>
          <cell r="AX112">
            <v>-43923.139294721666</v>
          </cell>
          <cell r="AY112">
            <v>-47120.267745406032</v>
          </cell>
          <cell r="AZ112">
            <v>-46458.581472250167</v>
          </cell>
          <cell r="BA112">
            <v>-46591.337335091521</v>
          </cell>
          <cell r="BB112">
            <v>-47686.865038771764</v>
          </cell>
          <cell r="BC112">
            <v>-47428.73759733366</v>
          </cell>
          <cell r="BD112">
            <v>-47635.988275275777</v>
          </cell>
          <cell r="BE112">
            <v>-48626.089002379769</v>
          </cell>
          <cell r="BF112">
            <v>-550193.91552704864</v>
          </cell>
        </row>
        <row r="113">
          <cell r="D113">
            <v>325724</v>
          </cell>
          <cell r="E113">
            <v>-144583</v>
          </cell>
          <cell r="F113">
            <v>702273</v>
          </cell>
          <cell r="G113">
            <v>547133</v>
          </cell>
          <cell r="H113">
            <v>768184</v>
          </cell>
          <cell r="I113">
            <v>-29707</v>
          </cell>
          <cell r="J113">
            <v>155057</v>
          </cell>
          <cell r="K113">
            <v>865731</v>
          </cell>
          <cell r="L113">
            <v>-546546</v>
          </cell>
          <cell r="M113">
            <v>-218602</v>
          </cell>
          <cell r="N113">
            <v>-20017</v>
          </cell>
          <cell r="O113">
            <v>156556</v>
          </cell>
          <cell r="P113">
            <v>2561203</v>
          </cell>
          <cell r="AT113">
            <v>227207.18028575197</v>
          </cell>
          <cell r="AU113">
            <v>822774.04049023194</v>
          </cell>
          <cell r="AV113">
            <v>491236.33920572628</v>
          </cell>
          <cell r="AW113">
            <v>-63220.641160857107</v>
          </cell>
          <cell r="AX113">
            <v>428048.74928455974</v>
          </cell>
          <cell r="AY113">
            <v>-282119.05467845302</v>
          </cell>
          <cell r="AZ113">
            <v>-178957.15866714879</v>
          </cell>
          <cell r="BA113">
            <v>1042606.9667174965</v>
          </cell>
          <cell r="BB113">
            <v>45659.94277219678</v>
          </cell>
          <cell r="BC113">
            <v>297860.99397809425</v>
          </cell>
          <cell r="BD113">
            <v>654602.2814778483</v>
          </cell>
          <cell r="BE113">
            <v>480698.80785840598</v>
          </cell>
          <cell r="BF113">
            <v>3966398.4475638526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D118">
            <v>-3</v>
          </cell>
          <cell r="E118">
            <v>125984</v>
          </cell>
          <cell r="F118">
            <v>-306212</v>
          </cell>
          <cell r="G118">
            <v>-16053</v>
          </cell>
          <cell r="H118">
            <v>1447</v>
          </cell>
          <cell r="I118">
            <v>24862</v>
          </cell>
          <cell r="J118">
            <v>-2665</v>
          </cell>
          <cell r="K118">
            <v>-755</v>
          </cell>
          <cell r="L118">
            <v>-5168</v>
          </cell>
          <cell r="M118">
            <v>-66</v>
          </cell>
          <cell r="N118">
            <v>75</v>
          </cell>
          <cell r="O118">
            <v>-109674</v>
          </cell>
          <cell r="P118">
            <v>-288228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-285000</v>
          </cell>
          <cell r="H119">
            <v>-400000</v>
          </cell>
          <cell r="I119">
            <v>214193</v>
          </cell>
          <cell r="J119">
            <v>-300000</v>
          </cell>
          <cell r="K119">
            <v>-563500</v>
          </cell>
          <cell r="L119">
            <v>203408</v>
          </cell>
          <cell r="M119">
            <v>723000</v>
          </cell>
          <cell r="N119">
            <v>407899</v>
          </cell>
          <cell r="O119">
            <v>-100000</v>
          </cell>
          <cell r="P119">
            <v>-100000</v>
          </cell>
          <cell r="AT119">
            <v>0</v>
          </cell>
          <cell r="AU119">
            <v>-457322.63444914878</v>
          </cell>
          <cell r="AV119">
            <v>-229029.29479314983</v>
          </cell>
          <cell r="AW119">
            <v>229642.95506822856</v>
          </cell>
          <cell r="AX119">
            <v>-230366.11518210667</v>
          </cell>
          <cell r="AY119">
            <v>385095.35587942164</v>
          </cell>
          <cell r="AZ119">
            <v>308900.1427676208</v>
          </cell>
          <cell r="BA119">
            <v>-464519.81390918756</v>
          </cell>
          <cell r="BB119">
            <v>465843.68321821978</v>
          </cell>
          <cell r="BC119">
            <v>0</v>
          </cell>
          <cell r="BD119">
            <v>0</v>
          </cell>
          <cell r="BE119">
            <v>0</v>
          </cell>
          <cell r="BF119">
            <v>8244.2785998978652</v>
          </cell>
        </row>
        <row r="120">
          <cell r="D120">
            <v>325721</v>
          </cell>
          <cell r="E120">
            <v>-18599</v>
          </cell>
          <cell r="F120">
            <v>396061</v>
          </cell>
          <cell r="G120">
            <v>246080</v>
          </cell>
          <cell r="H120">
            <v>369631</v>
          </cell>
          <cell r="I120">
            <v>209348</v>
          </cell>
          <cell r="J120">
            <v>-147608</v>
          </cell>
          <cell r="K120">
            <v>301476</v>
          </cell>
          <cell r="L120">
            <v>-348306</v>
          </cell>
          <cell r="M120">
            <v>504332</v>
          </cell>
          <cell r="N120">
            <v>387957</v>
          </cell>
          <cell r="O120">
            <v>-53118</v>
          </cell>
          <cell r="P120">
            <v>2172975</v>
          </cell>
          <cell r="AT120">
            <v>227207.18028575197</v>
          </cell>
          <cell r="AU120">
            <v>365451.40604108316</v>
          </cell>
          <cell r="AV120">
            <v>262207.04441257648</v>
          </cell>
          <cell r="AW120">
            <v>166422.31390737146</v>
          </cell>
          <cell r="AX120">
            <v>197682.63410245307</v>
          </cell>
          <cell r="AY120">
            <v>102976.30120096862</v>
          </cell>
          <cell r="AZ120">
            <v>129942.98410047201</v>
          </cell>
          <cell r="BA120">
            <v>578087.15280830895</v>
          </cell>
          <cell r="BB120">
            <v>511503.62599041656</v>
          </cell>
          <cell r="BC120">
            <v>297860.99397809425</v>
          </cell>
          <cell r="BD120">
            <v>654602.2814778483</v>
          </cell>
          <cell r="BE120">
            <v>480698.80785840598</v>
          </cell>
          <cell r="BF120">
            <v>3974642.726163751</v>
          </cell>
        </row>
        <row r="121">
          <cell r="D121">
            <v>-75871</v>
          </cell>
          <cell r="E121">
            <v>-196719</v>
          </cell>
          <cell r="F121">
            <v>82404</v>
          </cell>
          <cell r="G121">
            <v>92</v>
          </cell>
          <cell r="H121">
            <v>-67592</v>
          </cell>
          <cell r="I121">
            <v>-127116</v>
          </cell>
          <cell r="J121">
            <v>535630</v>
          </cell>
          <cell r="K121">
            <v>53532</v>
          </cell>
          <cell r="L121">
            <v>355005</v>
          </cell>
          <cell r="M121">
            <v>-174644</v>
          </cell>
          <cell r="N121">
            <v>-65552</v>
          </cell>
          <cell r="O121">
            <v>283237</v>
          </cell>
          <cell r="P121">
            <v>602406</v>
          </cell>
          <cell r="AT121">
            <v>22784.815618234621</v>
          </cell>
          <cell r="AU121">
            <v>-73199.772244535081</v>
          </cell>
          <cell r="AV121">
            <v>-14700.103695741233</v>
          </cell>
          <cell r="AW121">
            <v>64356.01535256685</v>
          </cell>
          <cell r="AX121">
            <v>-16179.063954628433</v>
          </cell>
          <cell r="AY121">
            <v>94802.559048087307</v>
          </cell>
          <cell r="AZ121">
            <v>70227.167787356972</v>
          </cell>
          <cell r="BA121">
            <v>-105742.11881914652</v>
          </cell>
          <cell r="BB121">
            <v>44125.113814748074</v>
          </cell>
          <cell r="BC121">
            <v>11231.193296515699</v>
          </cell>
          <cell r="BD121">
            <v>-40796.402193059621</v>
          </cell>
          <cell r="BE121">
            <v>-14094.349364887423</v>
          </cell>
          <cell r="BF121">
            <v>42815.054645511242</v>
          </cell>
        </row>
        <row r="122">
          <cell r="D122">
            <v>249850</v>
          </cell>
          <cell r="E122">
            <v>-215318</v>
          </cell>
          <cell r="F122">
            <v>478465</v>
          </cell>
          <cell r="G122">
            <v>246172</v>
          </cell>
          <cell r="H122">
            <v>302039</v>
          </cell>
          <cell r="I122">
            <v>82232</v>
          </cell>
          <cell r="J122">
            <v>388022</v>
          </cell>
          <cell r="K122">
            <v>355008</v>
          </cell>
          <cell r="L122">
            <v>6699</v>
          </cell>
          <cell r="M122">
            <v>329688</v>
          </cell>
          <cell r="N122">
            <v>322405</v>
          </cell>
          <cell r="O122">
            <v>230119</v>
          </cell>
          <cell r="P122">
            <v>2775381</v>
          </cell>
          <cell r="AT122">
            <v>249991.99590398659</v>
          </cell>
          <cell r="AU122">
            <v>292251.63379654806</v>
          </cell>
          <cell r="AV122">
            <v>247506.94071683523</v>
          </cell>
          <cell r="AW122">
            <v>230778.3292599383</v>
          </cell>
          <cell r="AX122">
            <v>181503.57014782465</v>
          </cell>
          <cell r="AY122">
            <v>197778.86024905593</v>
          </cell>
          <cell r="AZ122">
            <v>200170.15188782898</v>
          </cell>
          <cell r="BA122">
            <v>472345.03398916242</v>
          </cell>
          <cell r="BB122">
            <v>555628.73980516463</v>
          </cell>
          <cell r="BC122">
            <v>309092.18727460993</v>
          </cell>
          <cell r="BD122">
            <v>613805.87928478862</v>
          </cell>
          <cell r="BE122">
            <v>466604.45849351858</v>
          </cell>
          <cell r="BF122">
            <v>4017457.7808092618</v>
          </cell>
        </row>
        <row r="126">
          <cell r="D126">
            <v>581045</v>
          </cell>
          <cell r="E126">
            <v>602136</v>
          </cell>
          <cell r="F126">
            <v>1145895</v>
          </cell>
          <cell r="G126">
            <v>739711</v>
          </cell>
          <cell r="H126">
            <v>1378434</v>
          </cell>
          <cell r="I126">
            <v>673403</v>
          </cell>
          <cell r="J126">
            <v>625545</v>
          </cell>
          <cell r="K126">
            <v>1404137</v>
          </cell>
          <cell r="L126">
            <v>-114297</v>
          </cell>
          <cell r="M126">
            <v>323101</v>
          </cell>
          <cell r="N126">
            <v>454203</v>
          </cell>
          <cell r="O126">
            <v>1014028</v>
          </cell>
          <cell r="P126">
            <v>8827341</v>
          </cell>
          <cell r="AT126">
            <v>869196.85926827602</v>
          </cell>
          <cell r="AU126">
            <v>1466397.5804895563</v>
          </cell>
          <cell r="AV126">
            <v>1053283.3372105751</v>
          </cell>
          <cell r="AW126">
            <v>462471.8106481526</v>
          </cell>
          <cell r="AX126">
            <v>990569.22075394727</v>
          </cell>
          <cell r="AY126">
            <v>266754.72544237785</v>
          </cell>
          <cell r="AZ126">
            <v>501394.69377802126</v>
          </cell>
          <cell r="BA126">
            <v>1737201.5011398233</v>
          </cell>
          <cell r="BB126">
            <v>608139.21947602369</v>
          </cell>
          <cell r="BC126">
            <v>861385.05325670727</v>
          </cell>
          <cell r="BD126">
            <v>1193129.2581049204</v>
          </cell>
          <cell r="BE126">
            <v>1095016.3234520666</v>
          </cell>
          <cell r="BF126">
            <v>11104939.583020449</v>
          </cell>
        </row>
        <row r="127">
          <cell r="D127">
            <v>325724</v>
          </cell>
          <cell r="E127">
            <v>-144583</v>
          </cell>
          <cell r="F127">
            <v>702273</v>
          </cell>
          <cell r="G127">
            <v>547133</v>
          </cell>
          <cell r="H127">
            <v>768184</v>
          </cell>
          <cell r="I127">
            <v>-29707</v>
          </cell>
          <cell r="J127">
            <v>155057</v>
          </cell>
          <cell r="K127">
            <v>865731</v>
          </cell>
          <cell r="L127">
            <v>-546546</v>
          </cell>
          <cell r="M127">
            <v>-218602</v>
          </cell>
          <cell r="N127">
            <v>-20017</v>
          </cell>
          <cell r="O127">
            <v>156556</v>
          </cell>
          <cell r="P127">
            <v>2561203</v>
          </cell>
          <cell r="AT127">
            <v>227207.18028575197</v>
          </cell>
          <cell r="AU127">
            <v>822774.04049023194</v>
          </cell>
          <cell r="AV127">
            <v>491236.33920572628</v>
          </cell>
          <cell r="AW127">
            <v>-63220.641160857107</v>
          </cell>
          <cell r="AX127">
            <v>428048.74928455974</v>
          </cell>
          <cell r="AY127">
            <v>-282119.05467845302</v>
          </cell>
          <cell r="AZ127">
            <v>-178957.15866714879</v>
          </cell>
          <cell r="BA127">
            <v>1042606.9667174965</v>
          </cell>
          <cell r="BB127">
            <v>45659.94277219678</v>
          </cell>
          <cell r="BC127">
            <v>297860.99397809425</v>
          </cell>
          <cell r="BD127">
            <v>654602.2814778483</v>
          </cell>
          <cell r="BE127">
            <v>480698.80785840598</v>
          </cell>
          <cell r="BF127">
            <v>3966398.4475638526</v>
          </cell>
        </row>
        <row r="128">
          <cell r="D128">
            <v>249850</v>
          </cell>
          <cell r="E128">
            <v>34532</v>
          </cell>
          <cell r="F128">
            <v>512997</v>
          </cell>
          <cell r="G128">
            <v>759169</v>
          </cell>
          <cell r="H128">
            <v>1061208</v>
          </cell>
          <cell r="I128">
            <v>1143440</v>
          </cell>
          <cell r="J128">
            <v>1531462</v>
          </cell>
          <cell r="K128">
            <v>1886470</v>
          </cell>
          <cell r="L128">
            <v>1893169</v>
          </cell>
          <cell r="M128">
            <v>2222857</v>
          </cell>
          <cell r="N128">
            <v>2545262</v>
          </cell>
          <cell r="O128">
            <v>2775381</v>
          </cell>
          <cell r="AT128">
            <v>249991.99590398659</v>
          </cell>
          <cell r="AU128">
            <v>542243.62970053463</v>
          </cell>
          <cell r="AV128">
            <v>789750.57041736983</v>
          </cell>
          <cell r="AW128">
            <v>1020528.8996773082</v>
          </cell>
          <cell r="AX128">
            <v>1202032.4698251327</v>
          </cell>
          <cell r="AY128">
            <v>1399811.3300741888</v>
          </cell>
          <cell r="AZ128">
            <v>1599981.4819620177</v>
          </cell>
          <cell r="BA128">
            <v>2072326.5159511801</v>
          </cell>
          <cell r="BB128">
            <v>2627955.2557563446</v>
          </cell>
          <cell r="BC128">
            <v>2937047.4430309543</v>
          </cell>
          <cell r="BD128">
            <v>3550853.3223157432</v>
          </cell>
          <cell r="BE128">
            <v>4017457.7808092618</v>
          </cell>
        </row>
        <row r="129">
          <cell r="D129">
            <v>435125</v>
          </cell>
          <cell r="E129">
            <v>812551</v>
          </cell>
          <cell r="F129">
            <v>1354588</v>
          </cell>
          <cell r="G129">
            <v>1790724</v>
          </cell>
          <cell r="H129">
            <v>2274678</v>
          </cell>
          <cell r="I129">
            <v>2888902</v>
          </cell>
          <cell r="J129">
            <v>3404070</v>
          </cell>
          <cell r="K129">
            <v>3880605</v>
          </cell>
          <cell r="L129">
            <v>4360425</v>
          </cell>
          <cell r="M129">
            <v>4929910</v>
          </cell>
          <cell r="N129">
            <v>5376226</v>
          </cell>
          <cell r="O129">
            <v>6103738</v>
          </cell>
          <cell r="AT129">
            <v>598807.13674712053</v>
          </cell>
          <cell r="AU129">
            <v>1199091.7350884806</v>
          </cell>
          <cell r="AV129">
            <v>1716630.706805194</v>
          </cell>
          <cell r="AW129">
            <v>2198629.7590298885</v>
          </cell>
          <cell r="AX129">
            <v>2717227.0912045543</v>
          </cell>
          <cell r="AY129">
            <v>3218980.6035799794</v>
          </cell>
          <cell r="AZ129">
            <v>3852873.874552899</v>
          </cell>
          <cell r="BA129">
            <v>4500877.0716401339</v>
          </cell>
          <cell r="BB129">
            <v>5015669.4833051888</v>
          </cell>
          <cell r="BC129">
            <v>5531764.8049864685</v>
          </cell>
          <cell r="BD129">
            <v>6022655.7933382653</v>
          </cell>
          <cell r="BE129">
            <v>6588347.2199295461</v>
          </cell>
        </row>
        <row r="130">
          <cell r="D130">
            <v>581045</v>
          </cell>
          <cell r="E130">
            <v>1183181</v>
          </cell>
          <cell r="F130">
            <v>2329076</v>
          </cell>
          <cell r="G130">
            <v>3068787</v>
          </cell>
          <cell r="H130">
            <v>4447221</v>
          </cell>
          <cell r="I130">
            <v>5120624</v>
          </cell>
          <cell r="J130">
            <v>5746169</v>
          </cell>
          <cell r="K130">
            <v>7150306</v>
          </cell>
          <cell r="L130">
            <v>7036009</v>
          </cell>
          <cell r="M130">
            <v>7359110</v>
          </cell>
          <cell r="N130">
            <v>7813313</v>
          </cell>
          <cell r="O130">
            <v>8827341</v>
          </cell>
          <cell r="AT130">
            <v>869196.85926827602</v>
          </cell>
          <cell r="AU130">
            <v>2335594.4397578323</v>
          </cell>
          <cell r="AV130">
            <v>3388877.7769684074</v>
          </cell>
          <cell r="AW130">
            <v>3851349.58761656</v>
          </cell>
          <cell r="AX130">
            <v>4841918.8083705073</v>
          </cell>
          <cell r="AY130">
            <v>5108673.5338128852</v>
          </cell>
          <cell r="AZ130">
            <v>5610068.2275909064</v>
          </cell>
          <cell r="BA130">
            <v>7347269.7287307298</v>
          </cell>
          <cell r="BB130">
            <v>7955408.9482067535</v>
          </cell>
          <cell r="BC130">
            <v>8816794.0014634617</v>
          </cell>
          <cell r="BD130">
            <v>10009923.259568382</v>
          </cell>
          <cell r="BE130">
            <v>11104939.583020449</v>
          </cell>
        </row>
        <row r="133">
          <cell r="D133">
            <v>0.74886626681238111</v>
          </cell>
          <cell r="E133">
            <v>0.6867512240308119</v>
          </cell>
          <cell r="F133">
            <v>0.58159888299050777</v>
          </cell>
          <cell r="G133">
            <v>0.58352828006635848</v>
          </cell>
          <cell r="H133">
            <v>0.5114830137742199</v>
          </cell>
          <cell r="I133">
            <v>0.56416991366677183</v>
          </cell>
          <cell r="J133">
            <v>0.5924068714303391</v>
          </cell>
          <cell r="K133">
            <v>0.54271873119835712</v>
          </cell>
          <cell r="L133">
            <v>0.61972987811698366</v>
          </cell>
          <cell r="M133">
            <v>0.66990573588382296</v>
          </cell>
          <cell r="N133">
            <v>0.68808532308893811</v>
          </cell>
          <cell r="O133">
            <v>0.69145827718675423</v>
          </cell>
          <cell r="AT133">
            <v>0.68892004194679191</v>
          </cell>
          <cell r="AU133">
            <v>0.513398950895263</v>
          </cell>
          <cell r="AV133">
            <v>0.50654842687800994</v>
          </cell>
          <cell r="AW133">
            <v>0.57087254974185009</v>
          </cell>
          <cell r="AX133">
            <v>0.56118807413852656</v>
          </cell>
          <cell r="AY133">
            <v>0.63010105896852575</v>
          </cell>
          <cell r="AZ133">
            <v>0.68677843445897135</v>
          </cell>
          <cell r="BA133">
            <v>0.61259178413444182</v>
          </cell>
          <cell r="BB133">
            <v>0.6304728664433753</v>
          </cell>
          <cell r="BC133">
            <v>0.62741227753175077</v>
          </cell>
          <cell r="BD133">
            <v>0.60166852803604376</v>
          </cell>
          <cell r="BE133">
            <v>0.5932807802037201</v>
          </cell>
        </row>
        <row r="134">
          <cell r="D134">
            <v>0.82028930633599806</v>
          </cell>
          <cell r="E134">
            <v>0.75489126346687452</v>
          </cell>
          <cell r="F134">
            <v>0.63483673353724823</v>
          </cell>
          <cell r="G134">
            <v>0.63705105632942272</v>
          </cell>
          <cell r="H134">
            <v>0.55758911014316581</v>
          </cell>
          <cell r="I134">
            <v>0.61227713653648463</v>
          </cell>
          <cell r="J134">
            <v>0.64031357239928033</v>
          </cell>
          <cell r="K134">
            <v>0.58686649214732911</v>
          </cell>
          <cell r="L134">
            <v>0.67067239396652278</v>
          </cell>
          <cell r="M134">
            <v>0.72463368532336114</v>
          </cell>
          <cell r="N134">
            <v>0.74542246035708537</v>
          </cell>
          <cell r="O134">
            <v>0.74728924599151658</v>
          </cell>
          <cell r="AT134">
            <v>0.73860101096427822</v>
          </cell>
          <cell r="AU134">
            <v>0.55044368880889627</v>
          </cell>
          <cell r="AV134">
            <v>0.54521299928366285</v>
          </cell>
          <cell r="AW134">
            <v>0.61623922077260085</v>
          </cell>
          <cell r="AX134">
            <v>0.60634497529980869</v>
          </cell>
          <cell r="AY134">
            <v>0.68212362706705709</v>
          </cell>
          <cell r="AZ134">
            <v>0.74243281968420649</v>
          </cell>
          <cell r="BA134">
            <v>0.66142846073148764</v>
          </cell>
          <cell r="BB134">
            <v>0.68157056654887271</v>
          </cell>
          <cell r="BC134">
            <v>0.67889718669193377</v>
          </cell>
          <cell r="BD134">
            <v>0.65177558815213665</v>
          </cell>
          <cell r="BE134">
            <v>0.64282575173767609</v>
          </cell>
        </row>
        <row r="135">
          <cell r="D135">
            <v>0.28232648625845369</v>
          </cell>
          <cell r="E135">
            <v>1.9321965532119009E-2</v>
          </cell>
          <cell r="F135">
            <v>0.19191655165141683</v>
          </cell>
          <cell r="G135">
            <v>0.21063074519169112</v>
          </cell>
          <cell r="H135">
            <v>0.23267084409309</v>
          </cell>
          <cell r="I135">
            <v>0.19204673533910252</v>
          </cell>
          <cell r="J135">
            <v>0.20786798924704625</v>
          </cell>
          <cell r="K135">
            <v>0.21405958584916107</v>
          </cell>
          <cell r="L135">
            <v>0.18418928264427159</v>
          </cell>
          <cell r="M135">
            <v>0.18905591940758712</v>
          </cell>
          <cell r="N135">
            <v>0.19196298710087453</v>
          </cell>
          <cell r="O135">
            <v>0.1875217879637093</v>
          </cell>
          <cell r="AT135">
            <v>0.12619039843371146</v>
          </cell>
          <cell r="AU135">
            <v>0.13656799379351109</v>
          </cell>
          <cell r="AV135">
            <v>0.13230475806100503</v>
          </cell>
          <cell r="AW135">
            <v>0.12744584154429339</v>
          </cell>
          <cell r="AX135">
            <v>0.11950728301834615</v>
          </cell>
          <cell r="AY135">
            <v>0.1154536888753888</v>
          </cell>
          <cell r="AZ135">
            <v>0.11241220810323924</v>
          </cell>
          <cell r="BA135">
            <v>0.12672512857842164</v>
          </cell>
          <cell r="BB135">
            <v>0.14215701799118996</v>
          </cell>
          <cell r="BC135">
            <v>0.14220457014052956</v>
          </cell>
          <cell r="BD135">
            <v>0.15549406685738901</v>
          </cell>
          <cell r="BE135">
            <v>0.16047000396315922</v>
          </cell>
        </row>
        <row r="138">
          <cell r="D138">
            <v>36161</v>
          </cell>
          <cell r="E138">
            <v>36192</v>
          </cell>
          <cell r="F138">
            <v>36220</v>
          </cell>
          <cell r="G138">
            <v>36251</v>
          </cell>
          <cell r="H138">
            <v>36281</v>
          </cell>
          <cell r="I138">
            <v>36312</v>
          </cell>
          <cell r="J138">
            <v>36342</v>
          </cell>
          <cell r="K138">
            <v>36373</v>
          </cell>
          <cell r="L138">
            <v>36404</v>
          </cell>
          <cell r="M138">
            <v>36434</v>
          </cell>
          <cell r="N138">
            <v>36465</v>
          </cell>
          <cell r="O138">
            <v>36495</v>
          </cell>
          <cell r="P138" t="str">
            <v>1999</v>
          </cell>
          <cell r="AT138">
            <v>36526</v>
          </cell>
          <cell r="AU138">
            <v>36557</v>
          </cell>
          <cell r="AV138">
            <v>36586</v>
          </cell>
          <cell r="AW138">
            <v>36617</v>
          </cell>
          <cell r="AX138">
            <v>36647</v>
          </cell>
          <cell r="AY138">
            <v>36678</v>
          </cell>
          <cell r="AZ138">
            <v>36708</v>
          </cell>
          <cell r="BA138">
            <v>36739</v>
          </cell>
          <cell r="BB138">
            <v>36770</v>
          </cell>
          <cell r="BC138">
            <v>36800</v>
          </cell>
          <cell r="BD138">
            <v>36831</v>
          </cell>
          <cell r="BE138">
            <v>36861</v>
          </cell>
          <cell r="BF138" t="str">
            <v>2000</v>
          </cell>
        </row>
        <row r="139">
          <cell r="P139">
            <v>0</v>
          </cell>
          <cell r="BF139">
            <v>0</v>
          </cell>
        </row>
        <row r="140">
          <cell r="P140">
            <v>0</v>
          </cell>
          <cell r="BF140">
            <v>0</v>
          </cell>
        </row>
        <row r="141">
          <cell r="P141">
            <v>0</v>
          </cell>
          <cell r="BF141">
            <v>0</v>
          </cell>
        </row>
        <row r="142">
          <cell r="P142">
            <v>0</v>
          </cell>
          <cell r="BF142">
            <v>0</v>
          </cell>
        </row>
        <row r="143">
          <cell r="P143">
            <v>0</v>
          </cell>
          <cell r="BF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</row>
        <row r="148">
          <cell r="P148">
            <v>0</v>
          </cell>
          <cell r="BF148">
            <v>0</v>
          </cell>
        </row>
        <row r="149">
          <cell r="P149">
            <v>0</v>
          </cell>
          <cell r="BF149">
            <v>0</v>
          </cell>
        </row>
        <row r="150">
          <cell r="P150">
            <v>0</v>
          </cell>
          <cell r="BF150">
            <v>0</v>
          </cell>
        </row>
        <row r="151">
          <cell r="P151">
            <v>0</v>
          </cell>
          <cell r="BF151">
            <v>0</v>
          </cell>
        </row>
        <row r="152">
          <cell r="P152">
            <v>0</v>
          </cell>
          <cell r="BF152">
            <v>0</v>
          </cell>
        </row>
        <row r="153">
          <cell r="P153">
            <v>0</v>
          </cell>
          <cell r="BF153">
            <v>0</v>
          </cell>
        </row>
        <row r="154">
          <cell r="P154">
            <v>0</v>
          </cell>
          <cell r="BF154">
            <v>0</v>
          </cell>
        </row>
        <row r="155">
          <cell r="P155">
            <v>0</v>
          </cell>
          <cell r="BF155">
            <v>0</v>
          </cell>
        </row>
        <row r="156">
          <cell r="P156">
            <v>0</v>
          </cell>
          <cell r="BF156">
            <v>0</v>
          </cell>
        </row>
        <row r="157">
          <cell r="P157">
            <v>0</v>
          </cell>
          <cell r="BF157">
            <v>0</v>
          </cell>
        </row>
        <row r="158">
          <cell r="P158">
            <v>0</v>
          </cell>
          <cell r="BF158">
            <v>0</v>
          </cell>
        </row>
        <row r="159">
          <cell r="P159">
            <v>0</v>
          </cell>
          <cell r="BF159">
            <v>0</v>
          </cell>
        </row>
        <row r="160">
          <cell r="P160">
            <v>0</v>
          </cell>
          <cell r="BF160">
            <v>0</v>
          </cell>
        </row>
        <row r="166">
          <cell r="D166">
            <v>36161</v>
          </cell>
          <cell r="E166">
            <v>36192</v>
          </cell>
          <cell r="F166">
            <v>36220</v>
          </cell>
          <cell r="G166">
            <v>36251</v>
          </cell>
          <cell r="H166">
            <v>36281</v>
          </cell>
          <cell r="I166">
            <v>36312</v>
          </cell>
          <cell r="J166">
            <v>36342</v>
          </cell>
          <cell r="K166">
            <v>36373</v>
          </cell>
          <cell r="L166">
            <v>36404</v>
          </cell>
          <cell r="M166">
            <v>36434</v>
          </cell>
          <cell r="N166">
            <v>36465</v>
          </cell>
          <cell r="O166">
            <v>36495</v>
          </cell>
          <cell r="P166" t="str">
            <v>1999</v>
          </cell>
          <cell r="AT166">
            <v>36526</v>
          </cell>
          <cell r="AU166">
            <v>36557</v>
          </cell>
          <cell r="AV166">
            <v>36586</v>
          </cell>
          <cell r="AW166">
            <v>36617</v>
          </cell>
          <cell r="AX166">
            <v>36647</v>
          </cell>
          <cell r="AY166">
            <v>36678</v>
          </cell>
          <cell r="AZ166">
            <v>36708</v>
          </cell>
          <cell r="BA166">
            <v>36739</v>
          </cell>
          <cell r="BB166">
            <v>36770</v>
          </cell>
          <cell r="BC166">
            <v>36800</v>
          </cell>
          <cell r="BD166">
            <v>36831</v>
          </cell>
          <cell r="BE166">
            <v>36861</v>
          </cell>
          <cell r="BF166" t="str">
            <v>2000</v>
          </cell>
        </row>
        <row r="167">
          <cell r="D167">
            <v>581045</v>
          </cell>
          <cell r="E167">
            <v>602136</v>
          </cell>
          <cell r="F167">
            <v>1145895</v>
          </cell>
          <cell r="G167">
            <v>739711</v>
          </cell>
          <cell r="H167">
            <v>1378434</v>
          </cell>
          <cell r="I167">
            <v>673403</v>
          </cell>
          <cell r="J167">
            <v>625545</v>
          </cell>
          <cell r="K167">
            <v>1404137</v>
          </cell>
          <cell r="L167">
            <v>-114297</v>
          </cell>
          <cell r="M167">
            <v>323101</v>
          </cell>
          <cell r="N167">
            <v>454203</v>
          </cell>
          <cell r="O167">
            <v>1014028</v>
          </cell>
          <cell r="P167">
            <v>8827341</v>
          </cell>
          <cell r="AT167">
            <v>869196.85926827602</v>
          </cell>
          <cell r="AU167">
            <v>1466397.5804895563</v>
          </cell>
          <cell r="AV167">
            <v>1053283.3372105751</v>
          </cell>
          <cell r="AW167">
            <v>462471.8106481526</v>
          </cell>
          <cell r="AX167">
            <v>990569.22075394727</v>
          </cell>
          <cell r="AY167">
            <v>266754.72544237785</v>
          </cell>
          <cell r="AZ167">
            <v>501394.69377802126</v>
          </cell>
          <cell r="BA167">
            <v>1737201.5011398233</v>
          </cell>
          <cell r="BB167">
            <v>608139.21947602369</v>
          </cell>
          <cell r="BC167">
            <v>861385.05325670727</v>
          </cell>
          <cell r="BD167">
            <v>1193129.2581049204</v>
          </cell>
          <cell r="BE167">
            <v>1095016.3234520666</v>
          </cell>
          <cell r="BF167">
            <v>11104939.583020449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</row>
        <row r="172">
          <cell r="D172">
            <v>581045</v>
          </cell>
          <cell r="E172">
            <v>602136</v>
          </cell>
          <cell r="F172">
            <v>1145895</v>
          </cell>
          <cell r="G172">
            <v>739711</v>
          </cell>
          <cell r="H172">
            <v>1378434</v>
          </cell>
          <cell r="I172">
            <v>673403</v>
          </cell>
          <cell r="J172">
            <v>625545</v>
          </cell>
          <cell r="K172">
            <v>1404137</v>
          </cell>
          <cell r="L172">
            <v>-114297</v>
          </cell>
          <cell r="M172">
            <v>323101</v>
          </cell>
          <cell r="N172">
            <v>454203</v>
          </cell>
          <cell r="O172">
            <v>1014028</v>
          </cell>
          <cell r="P172">
            <v>8827341</v>
          </cell>
          <cell r="AT172">
            <v>869196.85926827602</v>
          </cell>
          <cell r="AU172">
            <v>1466397.5804895563</v>
          </cell>
          <cell r="AV172">
            <v>1053283.3372105751</v>
          </cell>
          <cell r="AW172">
            <v>462471.8106481526</v>
          </cell>
          <cell r="AX172">
            <v>990569.22075394727</v>
          </cell>
          <cell r="AY172">
            <v>266754.72544237785</v>
          </cell>
          <cell r="AZ172">
            <v>501394.69377802126</v>
          </cell>
          <cell r="BA172">
            <v>1737201.5011398233</v>
          </cell>
          <cell r="BB172">
            <v>608139.21947602369</v>
          </cell>
          <cell r="BC172">
            <v>861385.05325670727</v>
          </cell>
          <cell r="BD172">
            <v>1193129.2581049204</v>
          </cell>
          <cell r="BE172">
            <v>1095016.3234520666</v>
          </cell>
          <cell r="BF172">
            <v>11104939.583020449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</row>
        <row r="174">
          <cell r="D174">
            <v>581045</v>
          </cell>
          <cell r="E174">
            <v>602136</v>
          </cell>
          <cell r="F174">
            <v>1145895</v>
          </cell>
          <cell r="G174">
            <v>739711</v>
          </cell>
          <cell r="H174">
            <v>1378434</v>
          </cell>
          <cell r="I174">
            <v>673403</v>
          </cell>
          <cell r="J174">
            <v>625545</v>
          </cell>
          <cell r="K174">
            <v>1404137</v>
          </cell>
          <cell r="L174">
            <v>-114297</v>
          </cell>
          <cell r="M174">
            <v>323101</v>
          </cell>
          <cell r="N174">
            <v>454203</v>
          </cell>
          <cell r="O174">
            <v>1014028</v>
          </cell>
          <cell r="P174">
            <v>8827341</v>
          </cell>
          <cell r="AT174">
            <v>869196.85926827602</v>
          </cell>
          <cell r="AU174">
            <v>1466397.5804895563</v>
          </cell>
          <cell r="AV174">
            <v>1053283.3372105751</v>
          </cell>
          <cell r="AW174">
            <v>462471.8106481526</v>
          </cell>
          <cell r="AX174">
            <v>990569.22075394727</v>
          </cell>
          <cell r="AY174">
            <v>266754.72544237785</v>
          </cell>
          <cell r="AZ174">
            <v>501394.69377802126</v>
          </cell>
          <cell r="BA174">
            <v>1737201.5011398233</v>
          </cell>
          <cell r="BB174">
            <v>608139.21947602369</v>
          </cell>
          <cell r="BC174">
            <v>861385.05325670727</v>
          </cell>
          <cell r="BD174">
            <v>1193129.2581049204</v>
          </cell>
          <cell r="BE174">
            <v>1095016.3234520666</v>
          </cell>
          <cell r="BF174">
            <v>11104939.583020449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</row>
        <row r="178">
          <cell r="D178">
            <v>581045</v>
          </cell>
          <cell r="E178">
            <v>602136</v>
          </cell>
          <cell r="F178">
            <v>1145895</v>
          </cell>
          <cell r="G178">
            <v>739711</v>
          </cell>
          <cell r="H178">
            <v>1378434</v>
          </cell>
          <cell r="I178">
            <v>673403</v>
          </cell>
          <cell r="J178">
            <v>625545</v>
          </cell>
          <cell r="K178">
            <v>1404137</v>
          </cell>
          <cell r="L178">
            <v>-114297</v>
          </cell>
          <cell r="M178">
            <v>323101</v>
          </cell>
          <cell r="N178">
            <v>454203</v>
          </cell>
          <cell r="O178">
            <v>1014028</v>
          </cell>
          <cell r="P178">
            <v>8827341</v>
          </cell>
          <cell r="AT178">
            <v>869196.85926827602</v>
          </cell>
          <cell r="AU178">
            <v>1466397.5804895563</v>
          </cell>
          <cell r="AV178">
            <v>1053283.3372105751</v>
          </cell>
          <cell r="AW178">
            <v>462471.8106481526</v>
          </cell>
          <cell r="AX178">
            <v>990569.22075394727</v>
          </cell>
          <cell r="AY178">
            <v>266754.72544237785</v>
          </cell>
          <cell r="AZ178">
            <v>501394.69377802126</v>
          </cell>
          <cell r="BA178">
            <v>1737201.5011398233</v>
          </cell>
          <cell r="BB178">
            <v>608139.21947602369</v>
          </cell>
          <cell r="BC178">
            <v>861385.05325670727</v>
          </cell>
          <cell r="BD178">
            <v>1193129.2581049204</v>
          </cell>
          <cell r="BE178">
            <v>1095016.3234520666</v>
          </cell>
          <cell r="BF178">
            <v>11104939.583020449</v>
          </cell>
        </row>
        <row r="179">
          <cell r="D179">
            <v>221304</v>
          </cell>
          <cell r="E179">
            <v>-330171</v>
          </cell>
          <cell r="F179">
            <v>141788</v>
          </cell>
          <cell r="G179">
            <v>283813</v>
          </cell>
          <cell r="H179">
            <v>-85502</v>
          </cell>
          <cell r="I179">
            <v>-47591</v>
          </cell>
          <cell r="J179">
            <v>73621</v>
          </cell>
          <cell r="K179">
            <v>-21481</v>
          </cell>
          <cell r="L179">
            <v>90333</v>
          </cell>
          <cell r="M179">
            <v>72099</v>
          </cell>
          <cell r="N179">
            <v>17340</v>
          </cell>
          <cell r="O179">
            <v>-85114</v>
          </cell>
          <cell r="P179">
            <v>330439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</row>
        <row r="182">
          <cell r="D182">
            <v>221304</v>
          </cell>
          <cell r="E182">
            <v>-330171</v>
          </cell>
          <cell r="F182">
            <v>141788</v>
          </cell>
          <cell r="G182">
            <v>283813</v>
          </cell>
          <cell r="H182">
            <v>-85502</v>
          </cell>
          <cell r="I182">
            <v>-47591</v>
          </cell>
          <cell r="J182">
            <v>73621</v>
          </cell>
          <cell r="K182">
            <v>-21481</v>
          </cell>
          <cell r="L182">
            <v>90333</v>
          </cell>
          <cell r="M182">
            <v>72099</v>
          </cell>
          <cell r="N182">
            <v>17340</v>
          </cell>
          <cell r="O182">
            <v>-85114</v>
          </cell>
          <cell r="P182">
            <v>330439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</row>
        <row r="183">
          <cell r="D183">
            <v>-435125</v>
          </cell>
          <cell r="E183">
            <v>-377426</v>
          </cell>
          <cell r="F183">
            <v>-542037</v>
          </cell>
          <cell r="G183">
            <v>-436136</v>
          </cell>
          <cell r="H183">
            <v>-483954</v>
          </cell>
          <cell r="I183">
            <v>-614224</v>
          </cell>
          <cell r="J183">
            <v>-515168</v>
          </cell>
          <cell r="K183">
            <v>-476535</v>
          </cell>
          <cell r="L183">
            <v>-479820</v>
          </cell>
          <cell r="M183">
            <v>-569485</v>
          </cell>
          <cell r="N183">
            <v>-446316</v>
          </cell>
          <cell r="O183">
            <v>-727512</v>
          </cell>
          <cell r="P183">
            <v>-6103738</v>
          </cell>
          <cell r="AT183">
            <v>-598807.13674712053</v>
          </cell>
          <cell r="AU183">
            <v>-600284.59834135999</v>
          </cell>
          <cell r="AV183">
            <v>-517538.97171671339</v>
          </cell>
          <cell r="AW183">
            <v>-481999.05222469475</v>
          </cell>
          <cell r="AX183">
            <v>-518597.33217466588</v>
          </cell>
          <cell r="AY183">
            <v>-501753.51237542485</v>
          </cell>
          <cell r="AZ183">
            <v>-633893.27097291988</v>
          </cell>
          <cell r="BA183">
            <v>-648003.19708723528</v>
          </cell>
          <cell r="BB183">
            <v>-514792.41166505514</v>
          </cell>
          <cell r="BC183">
            <v>-516095.32168127934</v>
          </cell>
          <cell r="BD183">
            <v>-490890.98835179629</v>
          </cell>
          <cell r="BE183">
            <v>-565691.42659128085</v>
          </cell>
          <cell r="BF183">
            <v>-6588347.2199295461</v>
          </cell>
        </row>
        <row r="184">
          <cell r="D184">
            <v>-284595</v>
          </cell>
          <cell r="E184">
            <v>-276351</v>
          </cell>
          <cell r="F184">
            <v>-290881</v>
          </cell>
          <cell r="G184">
            <v>-314544</v>
          </cell>
          <cell r="H184">
            <v>-313569</v>
          </cell>
          <cell r="I184">
            <v>-315998</v>
          </cell>
          <cell r="J184">
            <v>-321910</v>
          </cell>
          <cell r="K184">
            <v>-346350</v>
          </cell>
          <cell r="L184">
            <v>-338917</v>
          </cell>
          <cell r="M184">
            <v>-437244</v>
          </cell>
          <cell r="N184">
            <v>-325318</v>
          </cell>
          <cell r="O184">
            <v>-404729</v>
          </cell>
          <cell r="P184">
            <v>-3970406</v>
          </cell>
          <cell r="AT184">
            <v>-306688.33045136853</v>
          </cell>
          <cell r="AU184">
            <v>-319208.00957378704</v>
          </cell>
          <cell r="AV184">
            <v>-347944.30578435119</v>
          </cell>
          <cell r="AW184">
            <v>-312455.18945085537</v>
          </cell>
          <cell r="AX184">
            <v>-326972.6544697847</v>
          </cell>
          <cell r="AY184">
            <v>-324849.94817295962</v>
          </cell>
          <cell r="AZ184">
            <v>-322052.39884615137</v>
          </cell>
          <cell r="BA184">
            <v>-325579.99425286823</v>
          </cell>
          <cell r="BB184">
            <v>-350330.95774169482</v>
          </cell>
          <cell r="BC184">
            <v>-334853.01728534285</v>
          </cell>
          <cell r="BD184">
            <v>-328668.68166577001</v>
          </cell>
          <cell r="BE184">
            <v>-422057.44061502058</v>
          </cell>
          <cell r="BF184">
            <v>-4021660.9283099538</v>
          </cell>
        </row>
        <row r="185">
          <cell r="D185">
            <v>-150530</v>
          </cell>
          <cell r="E185">
            <v>-101075</v>
          </cell>
          <cell r="F185">
            <v>-251156</v>
          </cell>
          <cell r="G185">
            <v>-121592</v>
          </cell>
          <cell r="H185">
            <v>-170385</v>
          </cell>
          <cell r="I185">
            <v>-298226</v>
          </cell>
          <cell r="J185">
            <v>-193258</v>
          </cell>
          <cell r="K185">
            <v>-130185</v>
          </cell>
          <cell r="L185">
            <v>-140903</v>
          </cell>
          <cell r="M185">
            <v>-132241</v>
          </cell>
          <cell r="N185">
            <v>-120998</v>
          </cell>
          <cell r="O185">
            <v>-322783</v>
          </cell>
          <cell r="P185">
            <v>-2133332</v>
          </cell>
          <cell r="AT185">
            <v>-292118.806295752</v>
          </cell>
          <cell r="AU185">
            <v>-281076.58876757289</v>
          </cell>
          <cell r="AV185">
            <v>-169594.6659323622</v>
          </cell>
          <cell r="AW185">
            <v>-169543.86277383936</v>
          </cell>
          <cell r="AX185">
            <v>-191624.67770488118</v>
          </cell>
          <cell r="AY185">
            <v>-176903.5642024652</v>
          </cell>
          <cell r="AZ185">
            <v>-311840.87212676858</v>
          </cell>
          <cell r="BA185">
            <v>-322423.20283436705</v>
          </cell>
          <cell r="BB185">
            <v>-164461.45392336033</v>
          </cell>
          <cell r="BC185">
            <v>-181242.30439593649</v>
          </cell>
          <cell r="BD185">
            <v>-162222.30668602625</v>
          </cell>
          <cell r="BE185">
            <v>-143633.98597626024</v>
          </cell>
          <cell r="BF185">
            <v>-2566686.2916195914</v>
          </cell>
        </row>
        <row r="186">
          <cell r="D186">
            <v>-41500</v>
          </cell>
          <cell r="E186">
            <v>-39122</v>
          </cell>
          <cell r="F186">
            <v>-43373</v>
          </cell>
          <cell r="G186">
            <v>-40255</v>
          </cell>
          <cell r="H186">
            <v>-40794</v>
          </cell>
          <cell r="I186">
            <v>-41295</v>
          </cell>
          <cell r="J186">
            <v>-28941</v>
          </cell>
          <cell r="K186">
            <v>-40390</v>
          </cell>
          <cell r="L186">
            <v>-42762</v>
          </cell>
          <cell r="M186">
            <v>-44317</v>
          </cell>
          <cell r="N186">
            <v>-45244</v>
          </cell>
          <cell r="O186">
            <v>-44846</v>
          </cell>
          <cell r="P186">
            <v>-492839</v>
          </cell>
          <cell r="AT186">
            <v>-43182.542235403525</v>
          </cell>
          <cell r="AU186">
            <v>-43338.941657964337</v>
          </cell>
          <cell r="AV186">
            <v>-44508.02628813545</v>
          </cell>
          <cell r="AW186">
            <v>-43693.399584314961</v>
          </cell>
          <cell r="AX186">
            <v>-43923.139294721666</v>
          </cell>
          <cell r="AY186">
            <v>-47120.267745406032</v>
          </cell>
          <cell r="AZ186">
            <v>-46458.581472250167</v>
          </cell>
          <cell r="BA186">
            <v>-46591.337335091521</v>
          </cell>
          <cell r="BB186">
            <v>-47686.865038771764</v>
          </cell>
          <cell r="BC186">
            <v>-47428.73759733366</v>
          </cell>
          <cell r="BD186">
            <v>-47635.988275275777</v>
          </cell>
          <cell r="BE186">
            <v>-48626.089002379769</v>
          </cell>
          <cell r="BF186">
            <v>-550193.91552704864</v>
          </cell>
        </row>
        <row r="187">
          <cell r="D187">
            <v>325724</v>
          </cell>
          <cell r="E187">
            <v>-144583</v>
          </cell>
          <cell r="F187">
            <v>702273</v>
          </cell>
          <cell r="G187">
            <v>547133</v>
          </cell>
          <cell r="H187">
            <v>768184</v>
          </cell>
          <cell r="I187">
            <v>-29707</v>
          </cell>
          <cell r="J187">
            <v>155057</v>
          </cell>
          <cell r="K187">
            <v>865731</v>
          </cell>
          <cell r="L187">
            <v>-546546</v>
          </cell>
          <cell r="M187">
            <v>-218602</v>
          </cell>
          <cell r="N187">
            <v>-20017</v>
          </cell>
          <cell r="O187">
            <v>156556</v>
          </cell>
          <cell r="P187">
            <v>2561203</v>
          </cell>
          <cell r="AT187">
            <v>227207.18028575197</v>
          </cell>
          <cell r="AU187">
            <v>822774.04049023194</v>
          </cell>
          <cell r="AV187">
            <v>491236.33920572628</v>
          </cell>
          <cell r="AW187">
            <v>-63220.641160857107</v>
          </cell>
          <cell r="AX187">
            <v>428048.74928455974</v>
          </cell>
          <cell r="AY187">
            <v>-282119.05467845302</v>
          </cell>
          <cell r="AZ187">
            <v>-178957.15866714879</v>
          </cell>
          <cell r="BA187">
            <v>1042606.9667174965</v>
          </cell>
          <cell r="BB187">
            <v>45659.94277219678</v>
          </cell>
          <cell r="BC187">
            <v>297860.99397809425</v>
          </cell>
          <cell r="BD187">
            <v>654602.2814778483</v>
          </cell>
          <cell r="BE187">
            <v>480698.80785840598</v>
          </cell>
          <cell r="BF187">
            <v>3966398.4475638526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</row>
        <row r="192">
          <cell r="D192">
            <v>-3</v>
          </cell>
          <cell r="E192">
            <v>125984</v>
          </cell>
          <cell r="F192">
            <v>-306212</v>
          </cell>
          <cell r="G192">
            <v>-16053</v>
          </cell>
          <cell r="H192">
            <v>1447</v>
          </cell>
          <cell r="I192">
            <v>24862</v>
          </cell>
          <cell r="J192">
            <v>-2665</v>
          </cell>
          <cell r="K192">
            <v>-755</v>
          </cell>
          <cell r="L192">
            <v>-5168</v>
          </cell>
          <cell r="M192">
            <v>-66</v>
          </cell>
          <cell r="N192">
            <v>75</v>
          </cell>
          <cell r="O192">
            <v>-109674</v>
          </cell>
          <cell r="P192">
            <v>-288228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-285000</v>
          </cell>
          <cell r="H193">
            <v>-400000</v>
          </cell>
          <cell r="I193">
            <v>214193</v>
          </cell>
          <cell r="J193">
            <v>-300000</v>
          </cell>
          <cell r="K193">
            <v>-563500</v>
          </cell>
          <cell r="L193">
            <v>203408</v>
          </cell>
          <cell r="M193">
            <v>723000</v>
          </cell>
          <cell r="N193">
            <v>407899</v>
          </cell>
          <cell r="O193">
            <v>-100000</v>
          </cell>
          <cell r="P193">
            <v>-100000</v>
          </cell>
          <cell r="AT193">
            <v>0</v>
          </cell>
          <cell r="AU193">
            <v>-457322.63444914878</v>
          </cell>
          <cell r="AV193">
            <v>-229029.29479314983</v>
          </cell>
          <cell r="AW193">
            <v>229642.95506822856</v>
          </cell>
          <cell r="AX193">
            <v>-230366.11518210667</v>
          </cell>
          <cell r="AY193">
            <v>385095.35587942164</v>
          </cell>
          <cell r="AZ193">
            <v>308900.1427676208</v>
          </cell>
          <cell r="BA193">
            <v>-464519.81390918756</v>
          </cell>
          <cell r="BB193">
            <v>465843.68321821978</v>
          </cell>
          <cell r="BC193">
            <v>0</v>
          </cell>
          <cell r="BD193">
            <v>0</v>
          </cell>
          <cell r="BE193">
            <v>0</v>
          </cell>
          <cell r="BF193">
            <v>8244.2785998978652</v>
          </cell>
        </row>
        <row r="194">
          <cell r="D194">
            <v>325721</v>
          </cell>
          <cell r="E194">
            <v>-18599</v>
          </cell>
          <cell r="F194">
            <v>396061</v>
          </cell>
          <cell r="G194">
            <v>246080</v>
          </cell>
          <cell r="H194">
            <v>369631</v>
          </cell>
          <cell r="I194">
            <v>209348</v>
          </cell>
          <cell r="J194">
            <v>-147608</v>
          </cell>
          <cell r="K194">
            <v>301476</v>
          </cell>
          <cell r="L194">
            <v>-348306</v>
          </cell>
          <cell r="M194">
            <v>504332</v>
          </cell>
          <cell r="N194">
            <v>387957</v>
          </cell>
          <cell r="O194">
            <v>-53118</v>
          </cell>
          <cell r="P194">
            <v>2172975</v>
          </cell>
          <cell r="AT194">
            <v>227207.18028575197</v>
          </cell>
          <cell r="AU194">
            <v>365451.40604108316</v>
          </cell>
          <cell r="AV194">
            <v>262207.04441257648</v>
          </cell>
          <cell r="AW194">
            <v>166422.31390737146</v>
          </cell>
          <cell r="AX194">
            <v>197682.63410245307</v>
          </cell>
          <cell r="AY194">
            <v>102976.30120096862</v>
          </cell>
          <cell r="AZ194">
            <v>129942.98410047201</v>
          </cell>
          <cell r="BA194">
            <v>578087.15280830895</v>
          </cell>
          <cell r="BB194">
            <v>511503.62599041656</v>
          </cell>
          <cell r="BC194">
            <v>297860.99397809425</v>
          </cell>
          <cell r="BD194">
            <v>654602.2814778483</v>
          </cell>
          <cell r="BE194">
            <v>480698.80785840598</v>
          </cell>
          <cell r="BF194">
            <v>3974642.726163751</v>
          </cell>
        </row>
        <row r="195">
          <cell r="D195">
            <v>-75871</v>
          </cell>
          <cell r="E195">
            <v>-196719</v>
          </cell>
          <cell r="F195">
            <v>82404</v>
          </cell>
          <cell r="G195">
            <v>92</v>
          </cell>
          <cell r="H195">
            <v>-67592</v>
          </cell>
          <cell r="I195">
            <v>-127116</v>
          </cell>
          <cell r="J195">
            <v>535630</v>
          </cell>
          <cell r="K195">
            <v>53532</v>
          </cell>
          <cell r="L195">
            <v>355005</v>
          </cell>
          <cell r="M195">
            <v>-174644</v>
          </cell>
          <cell r="N195">
            <v>-65552</v>
          </cell>
          <cell r="O195">
            <v>283237</v>
          </cell>
          <cell r="P195">
            <v>602406</v>
          </cell>
          <cell r="AT195">
            <v>22784.815618234621</v>
          </cell>
          <cell r="AU195">
            <v>-73199.772244535081</v>
          </cell>
          <cell r="AV195">
            <v>-14700.103695741233</v>
          </cell>
          <cell r="AW195">
            <v>64356.01535256685</v>
          </cell>
          <cell r="AX195">
            <v>-16179.063954628433</v>
          </cell>
          <cell r="AY195">
            <v>94802.559048087307</v>
          </cell>
          <cell r="AZ195">
            <v>70227.167787356972</v>
          </cell>
          <cell r="BA195">
            <v>-105742.11881914652</v>
          </cell>
          <cell r="BB195">
            <v>44125.113814748074</v>
          </cell>
          <cell r="BC195">
            <v>11231.193296515699</v>
          </cell>
          <cell r="BD195">
            <v>-40796.402193059621</v>
          </cell>
          <cell r="BE195">
            <v>-14094.349364887423</v>
          </cell>
          <cell r="BF195">
            <v>42815.054645511242</v>
          </cell>
        </row>
        <row r="196">
          <cell r="D196">
            <v>249850</v>
          </cell>
          <cell r="E196">
            <v>-215318</v>
          </cell>
          <cell r="F196">
            <v>478465</v>
          </cell>
          <cell r="G196">
            <v>246172</v>
          </cell>
          <cell r="H196">
            <v>302039</v>
          </cell>
          <cell r="I196">
            <v>82232</v>
          </cell>
          <cell r="J196">
            <v>388022</v>
          </cell>
          <cell r="K196">
            <v>355008</v>
          </cell>
          <cell r="L196">
            <v>6699</v>
          </cell>
          <cell r="M196">
            <v>329688</v>
          </cell>
          <cell r="N196">
            <v>322405</v>
          </cell>
          <cell r="O196">
            <v>230119</v>
          </cell>
          <cell r="P196">
            <v>2775381</v>
          </cell>
          <cell r="AT196">
            <v>249991.99590398659</v>
          </cell>
          <cell r="AU196">
            <v>292251.63379654806</v>
          </cell>
          <cell r="AV196">
            <v>247506.94071683523</v>
          </cell>
          <cell r="AW196">
            <v>230778.3292599383</v>
          </cell>
          <cell r="AX196">
            <v>181503.57014782465</v>
          </cell>
          <cell r="AY196">
            <v>197778.86024905593</v>
          </cell>
          <cell r="AZ196">
            <v>200170.15188782898</v>
          </cell>
          <cell r="BA196">
            <v>472345.03398916242</v>
          </cell>
          <cell r="BB196">
            <v>555628.73980516463</v>
          </cell>
          <cell r="BC196">
            <v>309092.18727460993</v>
          </cell>
          <cell r="BD196">
            <v>613805.87928478862</v>
          </cell>
          <cell r="BE196">
            <v>466604.45849351858</v>
          </cell>
          <cell r="BF196">
            <v>4017457.7808092618</v>
          </cell>
        </row>
        <row r="200">
          <cell r="D200">
            <v>581045</v>
          </cell>
          <cell r="E200">
            <v>602136</v>
          </cell>
          <cell r="F200">
            <v>1145895</v>
          </cell>
          <cell r="G200">
            <v>739711</v>
          </cell>
          <cell r="H200">
            <v>1378434</v>
          </cell>
          <cell r="I200">
            <v>673403</v>
          </cell>
          <cell r="J200">
            <v>625545</v>
          </cell>
          <cell r="K200">
            <v>1404137</v>
          </cell>
          <cell r="L200">
            <v>-114297</v>
          </cell>
          <cell r="M200">
            <v>323101</v>
          </cell>
          <cell r="N200">
            <v>454203</v>
          </cell>
          <cell r="O200">
            <v>1014028</v>
          </cell>
          <cell r="P200">
            <v>8827341</v>
          </cell>
          <cell r="AT200">
            <v>869196.85926827602</v>
          </cell>
          <cell r="AU200">
            <v>1466397.5804895563</v>
          </cell>
          <cell r="AV200">
            <v>1053283.3372105751</v>
          </cell>
          <cell r="AW200">
            <v>462471.8106481526</v>
          </cell>
          <cell r="AX200">
            <v>990569.22075394727</v>
          </cell>
          <cell r="AY200">
            <v>266754.72544237785</v>
          </cell>
          <cell r="AZ200">
            <v>501394.69377802126</v>
          </cell>
          <cell r="BA200">
            <v>1737201.5011398233</v>
          </cell>
          <cell r="BB200">
            <v>608139.21947602369</v>
          </cell>
          <cell r="BC200">
            <v>861385.05325670727</v>
          </cell>
          <cell r="BD200">
            <v>1193129.2581049204</v>
          </cell>
          <cell r="BE200">
            <v>1095016.3234520666</v>
          </cell>
          <cell r="BF200">
            <v>11104939.583020449</v>
          </cell>
        </row>
        <row r="201">
          <cell r="D201">
            <v>325724</v>
          </cell>
          <cell r="E201">
            <v>-144583</v>
          </cell>
          <cell r="F201">
            <v>702273</v>
          </cell>
          <cell r="G201">
            <v>547133</v>
          </cell>
          <cell r="H201">
            <v>768184</v>
          </cell>
          <cell r="I201">
            <v>-29707</v>
          </cell>
          <cell r="J201">
            <v>155057</v>
          </cell>
          <cell r="K201">
            <v>865731</v>
          </cell>
          <cell r="L201">
            <v>-546546</v>
          </cell>
          <cell r="M201">
            <v>-218602</v>
          </cell>
          <cell r="N201">
            <v>-20017</v>
          </cell>
          <cell r="O201">
            <v>156556</v>
          </cell>
          <cell r="P201">
            <v>2561203</v>
          </cell>
          <cell r="AT201">
            <v>227207.18028575197</v>
          </cell>
          <cell r="AU201">
            <v>822774.04049023194</v>
          </cell>
          <cell r="AV201">
            <v>491236.33920572628</v>
          </cell>
          <cell r="AW201">
            <v>-63220.641160857107</v>
          </cell>
          <cell r="AX201">
            <v>428048.74928455974</v>
          </cell>
          <cell r="AY201">
            <v>-282119.05467845302</v>
          </cell>
          <cell r="AZ201">
            <v>-178957.15866714879</v>
          </cell>
          <cell r="BA201">
            <v>1042606.9667174965</v>
          </cell>
          <cell r="BB201">
            <v>45659.94277219678</v>
          </cell>
          <cell r="BC201">
            <v>297860.99397809425</v>
          </cell>
          <cell r="BD201">
            <v>654602.2814778483</v>
          </cell>
          <cell r="BE201">
            <v>480698.80785840598</v>
          </cell>
          <cell r="BF201">
            <v>3966398.4475638526</v>
          </cell>
        </row>
        <row r="202">
          <cell r="D202">
            <v>249850</v>
          </cell>
          <cell r="E202">
            <v>34532</v>
          </cell>
          <cell r="F202">
            <v>512997</v>
          </cell>
          <cell r="G202">
            <v>759169</v>
          </cell>
          <cell r="H202">
            <v>1061208</v>
          </cell>
          <cell r="I202">
            <v>1143440</v>
          </cell>
          <cell r="J202">
            <v>1531462</v>
          </cell>
          <cell r="K202">
            <v>1886470</v>
          </cell>
          <cell r="L202">
            <v>1893169</v>
          </cell>
          <cell r="M202">
            <v>2222857</v>
          </cell>
          <cell r="N202">
            <v>2545262</v>
          </cell>
          <cell r="O202">
            <v>2775381</v>
          </cell>
          <cell r="AT202">
            <v>249991.99590398659</v>
          </cell>
          <cell r="AU202">
            <v>542243.62970053463</v>
          </cell>
          <cell r="AV202">
            <v>789750.57041736983</v>
          </cell>
          <cell r="AW202">
            <v>1020528.8996773082</v>
          </cell>
          <cell r="AX202">
            <v>1202032.4698251327</v>
          </cell>
          <cell r="AY202">
            <v>1399811.3300741888</v>
          </cell>
          <cell r="AZ202">
            <v>1599981.4819620177</v>
          </cell>
          <cell r="BA202">
            <v>2072326.5159511801</v>
          </cell>
          <cell r="BB202">
            <v>2627955.2557563446</v>
          </cell>
          <cell r="BC202">
            <v>2937047.4430309543</v>
          </cell>
          <cell r="BD202">
            <v>3550853.3223157432</v>
          </cell>
          <cell r="BE202">
            <v>4017457.7808092618</v>
          </cell>
        </row>
        <row r="203">
          <cell r="D203">
            <v>435125</v>
          </cell>
          <cell r="E203">
            <v>812551</v>
          </cell>
          <cell r="F203">
            <v>1354588</v>
          </cell>
          <cell r="G203">
            <v>1790724</v>
          </cell>
          <cell r="H203">
            <v>2274678</v>
          </cell>
          <cell r="I203">
            <v>2888902</v>
          </cell>
          <cell r="J203">
            <v>3404070</v>
          </cell>
          <cell r="K203">
            <v>3880605</v>
          </cell>
          <cell r="L203">
            <v>4360425</v>
          </cell>
          <cell r="M203">
            <v>4929910</v>
          </cell>
          <cell r="N203">
            <v>5376226</v>
          </cell>
          <cell r="O203">
            <v>6103738</v>
          </cell>
          <cell r="AT203">
            <v>598807.13674712053</v>
          </cell>
          <cell r="AU203">
            <v>1199091.7350884806</v>
          </cell>
          <cell r="AV203">
            <v>1716630.706805194</v>
          </cell>
          <cell r="AW203">
            <v>2198629.7590298885</v>
          </cell>
          <cell r="AX203">
            <v>2717227.0912045543</v>
          </cell>
          <cell r="AY203">
            <v>3218980.6035799794</v>
          </cell>
          <cell r="AZ203">
            <v>3852873.874552899</v>
          </cell>
          <cell r="BA203">
            <v>4500877.0716401339</v>
          </cell>
          <cell r="BB203">
            <v>5015669.4833051888</v>
          </cell>
          <cell r="BC203">
            <v>5531764.8049864685</v>
          </cell>
          <cell r="BD203">
            <v>6022655.7933382653</v>
          </cell>
          <cell r="BE203">
            <v>6588347.2199295461</v>
          </cell>
        </row>
        <row r="204">
          <cell r="D204">
            <v>581045</v>
          </cell>
          <cell r="E204">
            <v>1183181</v>
          </cell>
          <cell r="F204">
            <v>2329076</v>
          </cell>
          <cell r="G204">
            <v>3068787</v>
          </cell>
          <cell r="H204">
            <v>4447221</v>
          </cell>
          <cell r="I204">
            <v>5120624</v>
          </cell>
          <cell r="J204">
            <v>5746169</v>
          </cell>
          <cell r="K204">
            <v>7150306</v>
          </cell>
          <cell r="L204">
            <v>7036009</v>
          </cell>
          <cell r="M204">
            <v>7359110</v>
          </cell>
          <cell r="N204">
            <v>7813313</v>
          </cell>
          <cell r="O204">
            <v>8827341</v>
          </cell>
          <cell r="AT204">
            <v>869196.85926827602</v>
          </cell>
          <cell r="AU204">
            <v>2335594.4397578323</v>
          </cell>
          <cell r="AV204">
            <v>3388877.7769684074</v>
          </cell>
          <cell r="AW204">
            <v>3851349.58761656</v>
          </cell>
          <cell r="AX204">
            <v>4841918.8083705073</v>
          </cell>
          <cell r="AY204">
            <v>5108673.5338128852</v>
          </cell>
          <cell r="AZ204">
            <v>5610068.2275909064</v>
          </cell>
          <cell r="BA204">
            <v>7347269.7287307298</v>
          </cell>
          <cell r="BB204">
            <v>7955408.9482067535</v>
          </cell>
          <cell r="BC204">
            <v>8816794.0014634617</v>
          </cell>
          <cell r="BD204">
            <v>10009923.259568382</v>
          </cell>
          <cell r="BE204">
            <v>11104939.583020449</v>
          </cell>
        </row>
        <row r="209">
          <cell r="D209">
            <v>0.74886626681238111</v>
          </cell>
          <cell r="E209">
            <v>0.6867512240308119</v>
          </cell>
          <cell r="F209">
            <v>0.58159888299050777</v>
          </cell>
          <cell r="G209">
            <v>0.58352828006635848</v>
          </cell>
          <cell r="H209">
            <v>0.5114830137742199</v>
          </cell>
          <cell r="I209">
            <v>0.56416991366677183</v>
          </cell>
          <cell r="J209">
            <v>0.5924068714303391</v>
          </cell>
          <cell r="K209">
            <v>0.54271873119835712</v>
          </cell>
          <cell r="L209">
            <v>0.61972987811698366</v>
          </cell>
          <cell r="M209">
            <v>0.66990573588382296</v>
          </cell>
          <cell r="N209">
            <v>0.68808532308893811</v>
          </cell>
          <cell r="O209">
            <v>0.69145827718675423</v>
          </cell>
          <cell r="AT209">
            <v>0.68892004194679191</v>
          </cell>
          <cell r="AU209">
            <v>0.513398950895263</v>
          </cell>
          <cell r="AV209">
            <v>0.50654842687800994</v>
          </cell>
          <cell r="AW209">
            <v>0.57087254974185009</v>
          </cell>
          <cell r="AX209">
            <v>0.56118807413852656</v>
          </cell>
          <cell r="AY209">
            <v>0.63010105896852575</v>
          </cell>
          <cell r="AZ209">
            <v>0.68677843445897135</v>
          </cell>
          <cell r="BA209">
            <v>0.61259178413444182</v>
          </cell>
          <cell r="BB209">
            <v>0.6304728664433753</v>
          </cell>
          <cell r="BC209">
            <v>0.62741227753175077</v>
          </cell>
          <cell r="BD209">
            <v>0.60166852803604376</v>
          </cell>
          <cell r="BE209">
            <v>0.5932807802037201</v>
          </cell>
        </row>
        <row r="210">
          <cell r="D210">
            <v>0.82028930633599806</v>
          </cell>
          <cell r="E210">
            <v>0.75489126346687452</v>
          </cell>
          <cell r="F210">
            <v>0.63483673353724823</v>
          </cell>
          <cell r="G210">
            <v>0.63705105632942272</v>
          </cell>
          <cell r="H210">
            <v>0.55758911014316581</v>
          </cell>
          <cell r="I210">
            <v>0.61227713653648463</v>
          </cell>
          <cell r="J210">
            <v>0.64031357239928033</v>
          </cell>
          <cell r="K210">
            <v>0.58686649214732911</v>
          </cell>
          <cell r="L210">
            <v>0.67067239396652278</v>
          </cell>
          <cell r="M210">
            <v>0.72463368532336114</v>
          </cell>
          <cell r="N210">
            <v>0.74542246035708537</v>
          </cell>
          <cell r="O210">
            <v>0.74728924599151658</v>
          </cell>
          <cell r="AT210">
            <v>0.73860101096427822</v>
          </cell>
          <cell r="AU210">
            <v>0.55044368880889627</v>
          </cell>
          <cell r="AV210">
            <v>0.54521299928366285</v>
          </cell>
          <cell r="AW210">
            <v>0.61623922077260085</v>
          </cell>
          <cell r="AX210">
            <v>0.60634497529980869</v>
          </cell>
          <cell r="AY210">
            <v>0.68212362706705709</v>
          </cell>
          <cell r="AZ210">
            <v>0.74243281968420649</v>
          </cell>
          <cell r="BA210">
            <v>0.66142846073148764</v>
          </cell>
          <cell r="BB210">
            <v>0.68157056654887271</v>
          </cell>
          <cell r="BC210">
            <v>0.67889718669193377</v>
          </cell>
          <cell r="BD210">
            <v>0.65177558815213665</v>
          </cell>
          <cell r="BE210">
            <v>0.64282575173767609</v>
          </cell>
        </row>
        <row r="211">
          <cell r="D211">
            <v>0.28232648625845369</v>
          </cell>
          <cell r="E211">
            <v>1.9321965532119009E-2</v>
          </cell>
          <cell r="F211">
            <v>0.19191655165141683</v>
          </cell>
          <cell r="G211">
            <v>0.21063074519169112</v>
          </cell>
          <cell r="H211">
            <v>0.23267084409309</v>
          </cell>
          <cell r="I211">
            <v>0.19204673533910252</v>
          </cell>
          <cell r="J211">
            <v>0.20786798924704625</v>
          </cell>
          <cell r="K211">
            <v>0.21405958584916107</v>
          </cell>
          <cell r="L211">
            <v>0.18418928264427159</v>
          </cell>
          <cell r="M211">
            <v>0.18905591940758712</v>
          </cell>
          <cell r="N211">
            <v>0.19196298710087453</v>
          </cell>
          <cell r="O211">
            <v>0.1875217879637093</v>
          </cell>
          <cell r="AT211">
            <v>0.12619039843371146</v>
          </cell>
          <cell r="AU211">
            <v>0.13656799379351109</v>
          </cell>
          <cell r="AV211">
            <v>0.13230475806100503</v>
          </cell>
          <cell r="AW211">
            <v>0.12744584154429339</v>
          </cell>
          <cell r="AX211">
            <v>0.11950728301834615</v>
          </cell>
          <cell r="AY211">
            <v>0.1154536888753888</v>
          </cell>
          <cell r="AZ211">
            <v>0.11241220810323924</v>
          </cell>
          <cell r="BA211">
            <v>0.12672512857842164</v>
          </cell>
          <cell r="BB211">
            <v>0.14215701799118996</v>
          </cell>
          <cell r="BC211">
            <v>0.14220457014052956</v>
          </cell>
          <cell r="BD211">
            <v>0.15549406685738901</v>
          </cell>
          <cell r="BE211">
            <v>0.16047000396315922</v>
          </cell>
        </row>
      </sheetData>
      <sheetData sheetId="7" refreshError="1">
        <row r="8">
          <cell r="D8">
            <v>3576</v>
          </cell>
          <cell r="E8">
            <v>886</v>
          </cell>
          <cell r="F8">
            <v>1202</v>
          </cell>
          <cell r="G8">
            <v>3418</v>
          </cell>
          <cell r="H8">
            <v>2905</v>
          </cell>
          <cell r="I8">
            <v>1013</v>
          </cell>
          <cell r="J8">
            <v>149264</v>
          </cell>
          <cell r="K8">
            <v>149023</v>
          </cell>
          <cell r="L8">
            <v>39371</v>
          </cell>
          <cell r="M8">
            <v>11863</v>
          </cell>
          <cell r="N8">
            <v>21303</v>
          </cell>
          <cell r="O8">
            <v>78961</v>
          </cell>
          <cell r="P8">
            <v>462785</v>
          </cell>
          <cell r="R8">
            <v>4016</v>
          </cell>
          <cell r="S8">
            <v>314173</v>
          </cell>
          <cell r="T8">
            <v>24500</v>
          </cell>
          <cell r="AD8">
            <v>342689</v>
          </cell>
          <cell r="AT8">
            <v>1546</v>
          </cell>
          <cell r="AU8">
            <v>1717</v>
          </cell>
          <cell r="AV8">
            <v>122227</v>
          </cell>
          <cell r="AW8">
            <v>145</v>
          </cell>
          <cell r="AX8">
            <v>212461</v>
          </cell>
          <cell r="AY8">
            <v>105238</v>
          </cell>
          <cell r="AZ8">
            <v>398</v>
          </cell>
          <cell r="BA8">
            <v>-2698</v>
          </cell>
          <cell r="BB8">
            <v>-2615</v>
          </cell>
          <cell r="BC8">
            <v>119551</v>
          </cell>
          <cell r="BD8">
            <v>-5060</v>
          </cell>
          <cell r="BE8">
            <v>152824</v>
          </cell>
          <cell r="BF8">
            <v>705734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P10">
            <v>0</v>
          </cell>
          <cell r="AD10">
            <v>0</v>
          </cell>
          <cell r="BF10">
            <v>0</v>
          </cell>
        </row>
        <row r="11">
          <cell r="P11">
            <v>0</v>
          </cell>
          <cell r="AD11">
            <v>0</v>
          </cell>
          <cell r="BF11">
            <v>0</v>
          </cell>
        </row>
        <row r="12">
          <cell r="P12">
            <v>0</v>
          </cell>
          <cell r="AD12">
            <v>0</v>
          </cell>
          <cell r="BF12">
            <v>0</v>
          </cell>
        </row>
        <row r="13">
          <cell r="D13">
            <v>3576</v>
          </cell>
          <cell r="E13">
            <v>886</v>
          </cell>
          <cell r="F13">
            <v>1202</v>
          </cell>
          <cell r="G13">
            <v>3418</v>
          </cell>
          <cell r="H13">
            <v>2905</v>
          </cell>
          <cell r="I13">
            <v>1013</v>
          </cell>
          <cell r="J13">
            <v>149264</v>
          </cell>
          <cell r="K13">
            <v>149023</v>
          </cell>
          <cell r="L13">
            <v>39371</v>
          </cell>
          <cell r="M13">
            <v>11863</v>
          </cell>
          <cell r="N13">
            <v>21303</v>
          </cell>
          <cell r="O13">
            <v>78961</v>
          </cell>
          <cell r="P13">
            <v>462785</v>
          </cell>
          <cell r="R13">
            <v>4016</v>
          </cell>
          <cell r="S13">
            <v>314173</v>
          </cell>
          <cell r="T13">
            <v>2450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342689</v>
          </cell>
          <cell r="AT13">
            <v>1546</v>
          </cell>
          <cell r="AU13">
            <v>1717</v>
          </cell>
          <cell r="AV13">
            <v>122227</v>
          </cell>
          <cell r="AW13">
            <v>145</v>
          </cell>
          <cell r="AX13">
            <v>212461</v>
          </cell>
          <cell r="AY13">
            <v>105238</v>
          </cell>
          <cell r="AZ13">
            <v>398</v>
          </cell>
          <cell r="BA13">
            <v>-2698</v>
          </cell>
          <cell r="BB13">
            <v>-2615</v>
          </cell>
          <cell r="BC13">
            <v>119551</v>
          </cell>
          <cell r="BD13">
            <v>-5060</v>
          </cell>
          <cell r="BE13">
            <v>152824</v>
          </cell>
          <cell r="BF13">
            <v>705734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AD14">
            <v>0</v>
          </cell>
          <cell r="BF14">
            <v>0</v>
          </cell>
        </row>
        <row r="15">
          <cell r="D15">
            <v>3576</v>
          </cell>
          <cell r="E15">
            <v>886</v>
          </cell>
          <cell r="F15">
            <v>1202</v>
          </cell>
          <cell r="G15">
            <v>3418</v>
          </cell>
          <cell r="H15">
            <v>2905</v>
          </cell>
          <cell r="I15">
            <v>1013</v>
          </cell>
          <cell r="J15">
            <v>149264</v>
          </cell>
          <cell r="K15">
            <v>149023</v>
          </cell>
          <cell r="L15">
            <v>39371</v>
          </cell>
          <cell r="M15">
            <v>11863</v>
          </cell>
          <cell r="N15">
            <v>21303</v>
          </cell>
          <cell r="O15">
            <v>78961</v>
          </cell>
          <cell r="P15">
            <v>462785</v>
          </cell>
          <cell r="R15">
            <v>4016</v>
          </cell>
          <cell r="S15">
            <v>314173</v>
          </cell>
          <cell r="T15">
            <v>245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342689</v>
          </cell>
          <cell r="AT15">
            <v>1546</v>
          </cell>
          <cell r="AU15">
            <v>1717</v>
          </cell>
          <cell r="AV15">
            <v>122227</v>
          </cell>
          <cell r="AW15">
            <v>145</v>
          </cell>
          <cell r="AX15">
            <v>212461</v>
          </cell>
          <cell r="AY15">
            <v>105238</v>
          </cell>
          <cell r="AZ15">
            <v>398</v>
          </cell>
          <cell r="BA15">
            <v>-2698</v>
          </cell>
          <cell r="BB15">
            <v>-2615</v>
          </cell>
          <cell r="BC15">
            <v>119551</v>
          </cell>
          <cell r="BD15">
            <v>-5060</v>
          </cell>
          <cell r="BE15">
            <v>152824</v>
          </cell>
          <cell r="BF15">
            <v>705734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BF16">
            <v>0</v>
          </cell>
        </row>
        <row r="19">
          <cell r="D19">
            <v>3576</v>
          </cell>
          <cell r="E19">
            <v>886</v>
          </cell>
          <cell r="F19">
            <v>1202</v>
          </cell>
          <cell r="G19">
            <v>3418</v>
          </cell>
          <cell r="H19">
            <v>2905</v>
          </cell>
          <cell r="I19">
            <v>1013</v>
          </cell>
          <cell r="J19">
            <v>149264</v>
          </cell>
          <cell r="K19">
            <v>149023</v>
          </cell>
          <cell r="L19">
            <v>39371</v>
          </cell>
          <cell r="M19">
            <v>11863</v>
          </cell>
          <cell r="N19">
            <v>21303</v>
          </cell>
          <cell r="O19">
            <v>78961</v>
          </cell>
          <cell r="P19">
            <v>462785</v>
          </cell>
          <cell r="R19">
            <v>4016</v>
          </cell>
          <cell r="S19">
            <v>314173</v>
          </cell>
          <cell r="T19">
            <v>245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342689</v>
          </cell>
          <cell r="AT19">
            <v>1546</v>
          </cell>
          <cell r="AU19">
            <v>1717</v>
          </cell>
          <cell r="AV19">
            <v>122227</v>
          </cell>
          <cell r="AW19">
            <v>145</v>
          </cell>
          <cell r="AX19">
            <v>212461</v>
          </cell>
          <cell r="AY19">
            <v>105238</v>
          </cell>
          <cell r="AZ19">
            <v>398</v>
          </cell>
          <cell r="BA19">
            <v>-2698</v>
          </cell>
          <cell r="BB19">
            <v>-2615</v>
          </cell>
          <cell r="BC19">
            <v>119551</v>
          </cell>
          <cell r="BD19">
            <v>-5060</v>
          </cell>
          <cell r="BE19">
            <v>152824</v>
          </cell>
          <cell r="BF19">
            <v>705734</v>
          </cell>
        </row>
        <row r="20">
          <cell r="D20">
            <v>-3098</v>
          </cell>
          <cell r="E20">
            <v>1424</v>
          </cell>
          <cell r="F20">
            <v>41</v>
          </cell>
          <cell r="G20">
            <v>-2537</v>
          </cell>
          <cell r="H20">
            <v>-2126</v>
          </cell>
          <cell r="I20">
            <v>-426</v>
          </cell>
          <cell r="J20">
            <v>-481</v>
          </cell>
          <cell r="K20">
            <v>-483</v>
          </cell>
          <cell r="L20">
            <v>-1303</v>
          </cell>
          <cell r="M20">
            <v>-950</v>
          </cell>
          <cell r="N20">
            <v>-1674</v>
          </cell>
          <cell r="O20">
            <v>-1112</v>
          </cell>
          <cell r="P20">
            <v>-12725</v>
          </cell>
          <cell r="R20">
            <v>-2504</v>
          </cell>
          <cell r="S20">
            <v>-1110</v>
          </cell>
          <cell r="T20">
            <v>-1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-3615</v>
          </cell>
          <cell r="AT20">
            <v>-1389</v>
          </cell>
          <cell r="AU20">
            <v>-463</v>
          </cell>
          <cell r="AV20">
            <v>-1389</v>
          </cell>
          <cell r="AW20">
            <v>-1389</v>
          </cell>
          <cell r="AX20">
            <v>-1376</v>
          </cell>
          <cell r="AY20">
            <v>-1376</v>
          </cell>
          <cell r="AZ20">
            <v>-1376</v>
          </cell>
          <cell r="BA20">
            <v>-1365</v>
          </cell>
          <cell r="BB20">
            <v>-1820</v>
          </cell>
          <cell r="BC20">
            <v>-2278</v>
          </cell>
          <cell r="BD20">
            <v>-1365</v>
          </cell>
          <cell r="BE20">
            <v>-812</v>
          </cell>
          <cell r="BF20">
            <v>-16398</v>
          </cell>
        </row>
        <row r="21">
          <cell r="P21">
            <v>0</v>
          </cell>
          <cell r="AD21">
            <v>0</v>
          </cell>
          <cell r="BF21">
            <v>0</v>
          </cell>
        </row>
        <row r="22">
          <cell r="P22">
            <v>0</v>
          </cell>
          <cell r="AD22">
            <v>0</v>
          </cell>
          <cell r="BF22">
            <v>0</v>
          </cell>
        </row>
        <row r="23">
          <cell r="D23">
            <v>-3098</v>
          </cell>
          <cell r="E23">
            <v>1424</v>
          </cell>
          <cell r="F23">
            <v>41</v>
          </cell>
          <cell r="G23">
            <v>-2537</v>
          </cell>
          <cell r="H23">
            <v>-2126</v>
          </cell>
          <cell r="I23">
            <v>-426</v>
          </cell>
          <cell r="J23">
            <v>-481</v>
          </cell>
          <cell r="K23">
            <v>-483</v>
          </cell>
          <cell r="L23">
            <v>-1303</v>
          </cell>
          <cell r="M23">
            <v>-950</v>
          </cell>
          <cell r="N23">
            <v>-1674</v>
          </cell>
          <cell r="O23">
            <v>-1112</v>
          </cell>
          <cell r="P23">
            <v>-12725</v>
          </cell>
          <cell r="R23">
            <v>-2504</v>
          </cell>
          <cell r="S23">
            <v>-1110</v>
          </cell>
          <cell r="T23">
            <v>-1</v>
          </cell>
          <cell r="AD23">
            <v>-3615</v>
          </cell>
          <cell r="AT23">
            <v>-1389</v>
          </cell>
          <cell r="AU23">
            <v>-463</v>
          </cell>
          <cell r="AV23">
            <v>-1389</v>
          </cell>
          <cell r="AW23">
            <v>-1389</v>
          </cell>
          <cell r="AX23">
            <v>-1376</v>
          </cell>
          <cell r="AY23">
            <v>-1376</v>
          </cell>
          <cell r="AZ23">
            <v>-1376</v>
          </cell>
          <cell r="BA23">
            <v>-1365</v>
          </cell>
          <cell r="BB23">
            <v>-1820</v>
          </cell>
          <cell r="BC23">
            <v>-2278</v>
          </cell>
          <cell r="BD23">
            <v>-1365</v>
          </cell>
          <cell r="BE23">
            <v>-812</v>
          </cell>
          <cell r="BF23">
            <v>-16398</v>
          </cell>
        </row>
        <row r="24">
          <cell r="D24">
            <v>-10198</v>
          </cell>
          <cell r="E24">
            <v>-12817</v>
          </cell>
          <cell r="F24">
            <v>-16533</v>
          </cell>
          <cell r="G24">
            <v>-14428</v>
          </cell>
          <cell r="H24">
            <v>-14100</v>
          </cell>
          <cell r="I24">
            <v>-14136</v>
          </cell>
          <cell r="J24">
            <v>-14901</v>
          </cell>
          <cell r="K24">
            <v>-15943</v>
          </cell>
          <cell r="L24">
            <v>-17250</v>
          </cell>
          <cell r="M24">
            <v>-13535</v>
          </cell>
          <cell r="N24">
            <v>-16279</v>
          </cell>
          <cell r="O24">
            <v>-14935</v>
          </cell>
          <cell r="P24">
            <v>-175055</v>
          </cell>
          <cell r="R24">
            <v>-11034</v>
          </cell>
          <cell r="S24">
            <v>-14526</v>
          </cell>
          <cell r="T24">
            <v>-20554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-46114</v>
          </cell>
          <cell r="AT24">
            <v>-14270</v>
          </cell>
          <cell r="AU24">
            <v>-12073</v>
          </cell>
          <cell r="AV24">
            <v>-18554</v>
          </cell>
          <cell r="AW24">
            <v>-16284</v>
          </cell>
          <cell r="AX24">
            <v>-15169</v>
          </cell>
          <cell r="AY24">
            <v>-15787</v>
          </cell>
          <cell r="AZ24">
            <v>-16975</v>
          </cell>
          <cell r="BA24">
            <v>-16368</v>
          </cell>
          <cell r="BB24">
            <v>-16619</v>
          </cell>
          <cell r="BC24">
            <v>-15825</v>
          </cell>
          <cell r="BD24">
            <v>-15869</v>
          </cell>
          <cell r="BE24">
            <v>-16302</v>
          </cell>
          <cell r="BF24">
            <v>-190095</v>
          </cell>
        </row>
        <row r="25">
          <cell r="D25">
            <v>-8930</v>
          </cell>
          <cell r="E25">
            <v>-10844</v>
          </cell>
          <cell r="F25">
            <v>-13153</v>
          </cell>
          <cell r="G25">
            <v>-12932</v>
          </cell>
          <cell r="H25">
            <v>-12151</v>
          </cell>
          <cell r="I25">
            <v>-12584</v>
          </cell>
          <cell r="J25">
            <v>-12315</v>
          </cell>
          <cell r="K25">
            <v>-13844</v>
          </cell>
          <cell r="L25">
            <v>-15735</v>
          </cell>
          <cell r="M25">
            <v>-11806</v>
          </cell>
          <cell r="N25">
            <v>-12469</v>
          </cell>
          <cell r="O25">
            <v>-12891</v>
          </cell>
          <cell r="P25">
            <v>-149654</v>
          </cell>
          <cell r="R25">
            <v>-8321</v>
          </cell>
          <cell r="S25">
            <v>-12178</v>
          </cell>
          <cell r="T25">
            <v>-12787</v>
          </cell>
          <cell r="AD25">
            <v>-33286</v>
          </cell>
          <cell r="AT25">
            <v>-11591</v>
          </cell>
          <cell r="AU25">
            <v>-10264</v>
          </cell>
          <cell r="AV25">
            <v>-12786</v>
          </cell>
          <cell r="AW25">
            <v>-14431</v>
          </cell>
          <cell r="AX25">
            <v>-13312</v>
          </cell>
          <cell r="AY25">
            <v>-13575</v>
          </cell>
          <cell r="AZ25">
            <v>-13683</v>
          </cell>
          <cell r="BA25">
            <v>-14181</v>
          </cell>
          <cell r="BB25">
            <v>-14590</v>
          </cell>
          <cell r="BC25">
            <v>-13913</v>
          </cell>
          <cell r="BD25">
            <v>-13949</v>
          </cell>
          <cell r="BE25">
            <v>-14279</v>
          </cell>
          <cell r="BF25">
            <v>-160554</v>
          </cell>
        </row>
        <row r="26">
          <cell r="D26">
            <v>-1268</v>
          </cell>
          <cell r="E26">
            <v>-1973</v>
          </cell>
          <cell r="F26">
            <v>-3380</v>
          </cell>
          <cell r="G26">
            <v>-1496</v>
          </cell>
          <cell r="H26">
            <v>-1949</v>
          </cell>
          <cell r="I26">
            <v>-1552</v>
          </cell>
          <cell r="J26">
            <v>-2586</v>
          </cell>
          <cell r="K26">
            <v>-2099</v>
          </cell>
          <cell r="L26">
            <v>-1515</v>
          </cell>
          <cell r="M26">
            <v>-1729</v>
          </cell>
          <cell r="N26">
            <v>-3810</v>
          </cell>
          <cell r="O26">
            <v>-2044</v>
          </cell>
          <cell r="P26">
            <v>-25401</v>
          </cell>
          <cell r="R26">
            <v>-2713</v>
          </cell>
          <cell r="S26">
            <v>-2348</v>
          </cell>
          <cell r="T26">
            <v>-7767</v>
          </cell>
          <cell r="AD26">
            <v>-12828</v>
          </cell>
          <cell r="AT26">
            <v>-2679</v>
          </cell>
          <cell r="AU26">
            <v>-1809</v>
          </cell>
          <cell r="AV26">
            <v>-5768</v>
          </cell>
          <cell r="AW26">
            <v>-1853</v>
          </cell>
          <cell r="AX26">
            <v>-1857</v>
          </cell>
          <cell r="AY26">
            <v>-2212</v>
          </cell>
          <cell r="AZ26">
            <v>-3292</v>
          </cell>
          <cell r="BA26">
            <v>-2187</v>
          </cell>
          <cell r="BB26">
            <v>-2029</v>
          </cell>
          <cell r="BC26">
            <v>-1912</v>
          </cell>
          <cell r="BD26">
            <v>-1920</v>
          </cell>
          <cell r="BE26">
            <v>-2023</v>
          </cell>
          <cell r="BF26">
            <v>-29541</v>
          </cell>
        </row>
        <row r="27">
          <cell r="D27">
            <v>-282</v>
          </cell>
          <cell r="E27">
            <v>-454</v>
          </cell>
          <cell r="F27">
            <v>-84</v>
          </cell>
          <cell r="G27">
            <v>-610</v>
          </cell>
          <cell r="H27">
            <v>-624</v>
          </cell>
          <cell r="I27">
            <v>-699</v>
          </cell>
          <cell r="J27">
            <v>-688</v>
          </cell>
          <cell r="K27">
            <v>-689</v>
          </cell>
          <cell r="L27">
            <v>-709</v>
          </cell>
          <cell r="M27">
            <v>-698</v>
          </cell>
          <cell r="N27">
            <v>-712</v>
          </cell>
          <cell r="O27">
            <v>-681</v>
          </cell>
          <cell r="P27">
            <v>-6930</v>
          </cell>
          <cell r="R27">
            <v>-5154</v>
          </cell>
          <cell r="S27">
            <v>-5124</v>
          </cell>
          <cell r="T27">
            <v>-5200</v>
          </cell>
          <cell r="AD27">
            <v>-15478</v>
          </cell>
          <cell r="AT27">
            <v>-624</v>
          </cell>
          <cell r="AU27">
            <v>-627</v>
          </cell>
          <cell r="AV27">
            <v>-628</v>
          </cell>
          <cell r="AW27">
            <v>-702</v>
          </cell>
          <cell r="AX27">
            <v>-703</v>
          </cell>
          <cell r="AY27">
            <v>-705</v>
          </cell>
          <cell r="AZ27">
            <v>-708</v>
          </cell>
          <cell r="BA27">
            <v>-773</v>
          </cell>
          <cell r="BB27">
            <v>-776</v>
          </cell>
          <cell r="BC27">
            <v>-780</v>
          </cell>
          <cell r="BD27">
            <v>-782</v>
          </cell>
          <cell r="BE27">
            <v>-681</v>
          </cell>
          <cell r="BF27">
            <v>-8489</v>
          </cell>
        </row>
        <row r="28">
          <cell r="D28">
            <v>-10002</v>
          </cell>
          <cell r="E28">
            <v>-10961</v>
          </cell>
          <cell r="F28">
            <v>-15374</v>
          </cell>
          <cell r="G28">
            <v>-14157</v>
          </cell>
          <cell r="H28">
            <v>-13945</v>
          </cell>
          <cell r="I28">
            <v>-14248</v>
          </cell>
          <cell r="J28">
            <v>133194</v>
          </cell>
          <cell r="K28">
            <v>131908</v>
          </cell>
          <cell r="L28">
            <v>20109</v>
          </cell>
          <cell r="M28">
            <v>-3320</v>
          </cell>
          <cell r="N28">
            <v>2638</v>
          </cell>
          <cell r="O28">
            <v>62233</v>
          </cell>
          <cell r="P28">
            <v>268075</v>
          </cell>
          <cell r="R28">
            <v>-14676</v>
          </cell>
          <cell r="S28">
            <v>293413</v>
          </cell>
          <cell r="T28">
            <v>-1255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277482</v>
          </cell>
          <cell r="AT28">
            <v>-14737</v>
          </cell>
          <cell r="AU28">
            <v>-11446</v>
          </cell>
          <cell r="AV28">
            <v>101656</v>
          </cell>
          <cell r="AW28">
            <v>-18230</v>
          </cell>
          <cell r="AX28">
            <v>195213</v>
          </cell>
          <cell r="AY28">
            <v>87370</v>
          </cell>
          <cell r="AZ28">
            <v>-18661</v>
          </cell>
          <cell r="BA28">
            <v>-21204</v>
          </cell>
          <cell r="BB28">
            <v>-21830</v>
          </cell>
          <cell r="BC28">
            <v>100668</v>
          </cell>
          <cell r="BD28">
            <v>-23076</v>
          </cell>
          <cell r="BE28">
            <v>135029</v>
          </cell>
          <cell r="BF28">
            <v>490752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BF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AD30">
            <v>0</v>
          </cell>
          <cell r="BF30">
            <v>0</v>
          </cell>
        </row>
        <row r="31">
          <cell r="P31">
            <v>0</v>
          </cell>
          <cell r="AD31">
            <v>0</v>
          </cell>
          <cell r="BF31">
            <v>0</v>
          </cell>
        </row>
        <row r="32">
          <cell r="P32">
            <v>0</v>
          </cell>
          <cell r="AD32">
            <v>0</v>
          </cell>
          <cell r="BF32">
            <v>0</v>
          </cell>
        </row>
        <row r="33">
          <cell r="D33">
            <v>0</v>
          </cell>
          <cell r="E33">
            <v>16550</v>
          </cell>
          <cell r="F33">
            <v>17</v>
          </cell>
          <cell r="G33">
            <v>0</v>
          </cell>
          <cell r="H33">
            <v>0</v>
          </cell>
          <cell r="I33">
            <v>182</v>
          </cell>
          <cell r="J33">
            <v>0</v>
          </cell>
          <cell r="K33">
            <v>0</v>
          </cell>
          <cell r="L33">
            <v>67</v>
          </cell>
          <cell r="M33">
            <v>0</v>
          </cell>
          <cell r="N33">
            <v>0</v>
          </cell>
          <cell r="O33">
            <v>0</v>
          </cell>
          <cell r="P33">
            <v>16816</v>
          </cell>
          <cell r="S33">
            <v>12563</v>
          </cell>
          <cell r="T33">
            <v>0</v>
          </cell>
          <cell r="AD33">
            <v>12563</v>
          </cell>
          <cell r="BF33">
            <v>0</v>
          </cell>
        </row>
        <row r="34">
          <cell r="P34">
            <v>0</v>
          </cell>
          <cell r="AD34">
            <v>0</v>
          </cell>
          <cell r="BF34">
            <v>0</v>
          </cell>
        </row>
        <row r="35">
          <cell r="D35">
            <v>-10002</v>
          </cell>
          <cell r="E35">
            <v>5589</v>
          </cell>
          <cell r="F35">
            <v>-15357</v>
          </cell>
          <cell r="G35">
            <v>-14157</v>
          </cell>
          <cell r="H35">
            <v>-13945</v>
          </cell>
          <cell r="I35">
            <v>-14066</v>
          </cell>
          <cell r="J35">
            <v>133194</v>
          </cell>
          <cell r="K35">
            <v>131908</v>
          </cell>
          <cell r="L35">
            <v>20176</v>
          </cell>
          <cell r="M35">
            <v>-3320</v>
          </cell>
          <cell r="N35">
            <v>2638</v>
          </cell>
          <cell r="O35">
            <v>62233</v>
          </cell>
          <cell r="P35">
            <v>284891</v>
          </cell>
          <cell r="R35">
            <v>-14676</v>
          </cell>
          <cell r="S35">
            <v>305976</v>
          </cell>
          <cell r="T35">
            <v>-1255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290045</v>
          </cell>
          <cell r="AT35">
            <v>-14737</v>
          </cell>
          <cell r="AU35">
            <v>-11446</v>
          </cell>
          <cell r="AV35">
            <v>101656</v>
          </cell>
          <cell r="AW35">
            <v>-18230</v>
          </cell>
          <cell r="AX35">
            <v>195213</v>
          </cell>
          <cell r="AY35">
            <v>87370</v>
          </cell>
          <cell r="AZ35">
            <v>-18661</v>
          </cell>
          <cell r="BA35">
            <v>-21204</v>
          </cell>
          <cell r="BB35">
            <v>-21830</v>
          </cell>
          <cell r="BC35">
            <v>100668</v>
          </cell>
          <cell r="BD35">
            <v>-23076</v>
          </cell>
          <cell r="BE35">
            <v>135029</v>
          </cell>
          <cell r="BF35">
            <v>490752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-59</v>
          </cell>
          <cell r="I36">
            <v>0</v>
          </cell>
          <cell r="J36">
            <v>0</v>
          </cell>
          <cell r="K36">
            <v>0</v>
          </cell>
          <cell r="L36">
            <v>-9033</v>
          </cell>
          <cell r="M36">
            <v>9033</v>
          </cell>
          <cell r="N36">
            <v>0</v>
          </cell>
          <cell r="O36">
            <v>0</v>
          </cell>
          <cell r="P36">
            <v>-59</v>
          </cell>
          <cell r="AD36">
            <v>0</v>
          </cell>
          <cell r="AT36">
            <v>2346</v>
          </cell>
          <cell r="AU36">
            <v>1819</v>
          </cell>
          <cell r="AV36">
            <v>-14685</v>
          </cell>
          <cell r="AW36">
            <v>3460</v>
          </cell>
          <cell r="AX36">
            <v>-28413</v>
          </cell>
          <cell r="AY36">
            <v>-12049</v>
          </cell>
          <cell r="AZ36">
            <v>4019</v>
          </cell>
          <cell r="BA36">
            <v>4234</v>
          </cell>
          <cell r="BB36">
            <v>4509</v>
          </cell>
          <cell r="BC36">
            <v>-13765</v>
          </cell>
          <cell r="BD36">
            <v>5035</v>
          </cell>
          <cell r="BE36">
            <v>-18467</v>
          </cell>
          <cell r="BF36">
            <v>-61957</v>
          </cell>
        </row>
        <row r="37">
          <cell r="D37">
            <v>-10002</v>
          </cell>
          <cell r="E37">
            <v>5589</v>
          </cell>
          <cell r="F37">
            <v>-15357</v>
          </cell>
          <cell r="G37">
            <v>-14157</v>
          </cell>
          <cell r="H37">
            <v>-14004</v>
          </cell>
          <cell r="I37">
            <v>-14066</v>
          </cell>
          <cell r="J37">
            <v>133194</v>
          </cell>
          <cell r="K37">
            <v>131908</v>
          </cell>
          <cell r="L37">
            <v>11143</v>
          </cell>
          <cell r="M37">
            <v>5713</v>
          </cell>
          <cell r="N37">
            <v>2638</v>
          </cell>
          <cell r="O37">
            <v>62233</v>
          </cell>
          <cell r="P37">
            <v>284832</v>
          </cell>
          <cell r="R37">
            <v>-14676</v>
          </cell>
          <cell r="S37">
            <v>305976</v>
          </cell>
          <cell r="T37">
            <v>-1255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290045</v>
          </cell>
          <cell r="AT37">
            <v>-12391</v>
          </cell>
          <cell r="AU37">
            <v>-9627</v>
          </cell>
          <cell r="AV37">
            <v>86971</v>
          </cell>
          <cell r="AW37">
            <v>-14770</v>
          </cell>
          <cell r="AX37">
            <v>166800</v>
          </cell>
          <cell r="AY37">
            <v>75321</v>
          </cell>
          <cell r="AZ37">
            <v>-14642</v>
          </cell>
          <cell r="BA37">
            <v>-16970</v>
          </cell>
          <cell r="BB37">
            <v>-17321</v>
          </cell>
          <cell r="BC37">
            <v>86903</v>
          </cell>
          <cell r="BD37">
            <v>-18041</v>
          </cell>
          <cell r="BE37">
            <v>116562</v>
          </cell>
          <cell r="BF37">
            <v>428795</v>
          </cell>
        </row>
        <row r="41">
          <cell r="D41">
            <v>3576</v>
          </cell>
          <cell r="E41">
            <v>886</v>
          </cell>
          <cell r="F41">
            <v>1202</v>
          </cell>
          <cell r="G41">
            <v>3418</v>
          </cell>
          <cell r="H41">
            <v>2905</v>
          </cell>
          <cell r="I41">
            <v>1013</v>
          </cell>
          <cell r="J41">
            <v>149264</v>
          </cell>
          <cell r="K41">
            <v>149023</v>
          </cell>
          <cell r="L41">
            <v>39371</v>
          </cell>
          <cell r="M41">
            <v>11863</v>
          </cell>
          <cell r="N41">
            <v>21303</v>
          </cell>
          <cell r="O41">
            <v>78961</v>
          </cell>
          <cell r="P41">
            <v>462785</v>
          </cell>
          <cell r="R41">
            <v>4016</v>
          </cell>
          <cell r="S41">
            <v>314173</v>
          </cell>
          <cell r="T41">
            <v>245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342689</v>
          </cell>
          <cell r="AT41">
            <v>1546</v>
          </cell>
          <cell r="AU41">
            <v>1717</v>
          </cell>
          <cell r="AV41">
            <v>122227</v>
          </cell>
          <cell r="AW41">
            <v>145</v>
          </cell>
          <cell r="AX41">
            <v>212461</v>
          </cell>
          <cell r="AY41">
            <v>105238</v>
          </cell>
          <cell r="AZ41">
            <v>398</v>
          </cell>
          <cell r="BA41">
            <v>-2698</v>
          </cell>
          <cell r="BB41">
            <v>-2615</v>
          </cell>
          <cell r="BC41">
            <v>119551</v>
          </cell>
          <cell r="BD41">
            <v>-5060</v>
          </cell>
          <cell r="BE41">
            <v>152824</v>
          </cell>
          <cell r="BF41">
            <v>705734</v>
          </cell>
        </row>
        <row r="42">
          <cell r="D42">
            <v>-10002</v>
          </cell>
          <cell r="E42">
            <v>-10961</v>
          </cell>
          <cell r="F42">
            <v>-15374</v>
          </cell>
          <cell r="G42">
            <v>-14157</v>
          </cell>
          <cell r="H42">
            <v>-13945</v>
          </cell>
          <cell r="I42">
            <v>-14248</v>
          </cell>
          <cell r="J42">
            <v>133194</v>
          </cell>
          <cell r="K42">
            <v>131908</v>
          </cell>
          <cell r="L42">
            <v>20109</v>
          </cell>
          <cell r="M42">
            <v>-3320</v>
          </cell>
          <cell r="N42">
            <v>2638</v>
          </cell>
          <cell r="O42">
            <v>62233</v>
          </cell>
          <cell r="P42">
            <v>268075</v>
          </cell>
          <cell r="R42">
            <v>-14676</v>
          </cell>
          <cell r="S42">
            <v>293413</v>
          </cell>
          <cell r="T42">
            <v>-1255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277482</v>
          </cell>
          <cell r="AT42">
            <v>-14737</v>
          </cell>
          <cell r="AU42">
            <v>-11446</v>
          </cell>
          <cell r="AV42">
            <v>101656</v>
          </cell>
          <cell r="AW42">
            <v>-18230</v>
          </cell>
          <cell r="AX42">
            <v>195213</v>
          </cell>
          <cell r="AY42">
            <v>87370</v>
          </cell>
          <cell r="AZ42">
            <v>-18661</v>
          </cell>
          <cell r="BA42">
            <v>-21204</v>
          </cell>
          <cell r="BB42">
            <v>-21830</v>
          </cell>
          <cell r="BC42">
            <v>100668</v>
          </cell>
          <cell r="BD42">
            <v>-23076</v>
          </cell>
          <cell r="BE42">
            <v>135029</v>
          </cell>
          <cell r="BF42">
            <v>490752</v>
          </cell>
        </row>
        <row r="43">
          <cell r="D43">
            <v>295324.45200000005</v>
          </cell>
          <cell r="E43">
            <v>294632.28749999998</v>
          </cell>
          <cell r="F43">
            <v>293940.12300000002</v>
          </cell>
          <cell r="G43">
            <v>295654.39199999999</v>
          </cell>
          <cell r="H43">
            <v>296826.55099999998</v>
          </cell>
          <cell r="I43">
            <v>235120.005</v>
          </cell>
          <cell r="J43">
            <v>297410.79599999997</v>
          </cell>
          <cell r="K43">
            <v>297705.51199999999</v>
          </cell>
          <cell r="L43">
            <v>298291.54599999997</v>
          </cell>
          <cell r="M43">
            <v>298877.58</v>
          </cell>
          <cell r="N43">
            <v>300049.64899999998</v>
          </cell>
          <cell r="O43">
            <v>300635.08299999998</v>
          </cell>
          <cell r="R43">
            <v>581707</v>
          </cell>
          <cell r="S43">
            <v>582285</v>
          </cell>
          <cell r="T43">
            <v>585765.92500000005</v>
          </cell>
          <cell r="AT43">
            <v>561959</v>
          </cell>
          <cell r="AU43">
            <v>562501</v>
          </cell>
          <cell r="AV43">
            <v>564124</v>
          </cell>
          <cell r="AW43">
            <v>565751</v>
          </cell>
          <cell r="AX43">
            <v>567375</v>
          </cell>
          <cell r="AY43">
            <v>569000</v>
          </cell>
          <cell r="AZ43">
            <v>570624</v>
          </cell>
          <cell r="BA43">
            <v>572249</v>
          </cell>
          <cell r="BB43">
            <v>574415</v>
          </cell>
          <cell r="BC43">
            <v>577123</v>
          </cell>
          <cell r="BD43">
            <v>578749</v>
          </cell>
          <cell r="BE43">
            <v>579831</v>
          </cell>
        </row>
        <row r="44">
          <cell r="D44">
            <v>295324.45200000005</v>
          </cell>
          <cell r="E44">
            <v>294995.96715254238</v>
          </cell>
          <cell r="F44">
            <v>294632.28749999998</v>
          </cell>
          <cell r="G44">
            <v>294887.81362500001</v>
          </cell>
          <cell r="H44">
            <v>295285.83255629137</v>
          </cell>
          <cell r="I44">
            <v>285313.59594475135</v>
          </cell>
          <cell r="J44">
            <v>287082.52614150941</v>
          </cell>
          <cell r="K44">
            <v>288437.72186831274</v>
          </cell>
          <cell r="L44">
            <v>289520.55968498165</v>
          </cell>
          <cell r="M44">
            <v>290474.72951973678</v>
          </cell>
          <cell r="N44">
            <v>291334.7522275449</v>
          </cell>
          <cell r="O44">
            <v>292124.64333424653</v>
          </cell>
          <cell r="R44">
            <v>581707</v>
          </cell>
          <cell r="S44">
            <v>581986.3666666667</v>
          </cell>
          <cell r="T44">
            <v>583273.9085164835</v>
          </cell>
          <cell r="U44">
            <v>438660.54276859504</v>
          </cell>
          <cell r="V44">
            <v>349196.87944078946</v>
          </cell>
          <cell r="W44">
            <v>291636.95425824175</v>
          </cell>
          <cell r="X44">
            <v>249192.13931924882</v>
          </cell>
          <cell r="Y44">
            <v>217532.48227459015</v>
          </cell>
          <cell r="Z44">
            <v>193715.05720802917</v>
          </cell>
          <cell r="AA44">
            <v>174025.98581967212</v>
          </cell>
          <cell r="AB44">
            <v>158441.56917910447</v>
          </cell>
          <cell r="AC44">
            <v>145021.65484972676</v>
          </cell>
          <cell r="AT44">
            <v>561959</v>
          </cell>
          <cell r="AU44">
            <v>562220.96666666667</v>
          </cell>
          <cell r="AV44">
            <v>562869.2527472527</v>
          </cell>
          <cell r="AW44">
            <v>563583.73553719011</v>
          </cell>
          <cell r="AX44">
            <v>564356.95394736843</v>
          </cell>
          <cell r="AY44">
            <v>565122.2912087912</v>
          </cell>
          <cell r="AZ44">
            <v>565923.00938967138</v>
          </cell>
          <cell r="BA44">
            <v>566726.72131147538</v>
          </cell>
          <cell r="BB44">
            <v>567568.50364963501</v>
          </cell>
          <cell r="BC44">
            <v>568539.61639344261</v>
          </cell>
          <cell r="BD44">
            <v>569453.88955223886</v>
          </cell>
          <cell r="BE44">
            <v>570332.82513661205</v>
          </cell>
        </row>
        <row r="45">
          <cell r="O45">
            <v>292124.64333424653</v>
          </cell>
        </row>
        <row r="47">
          <cell r="D47">
            <v>1</v>
          </cell>
          <cell r="E47">
            <v>2</v>
          </cell>
          <cell r="F47">
            <v>3</v>
          </cell>
          <cell r="G47">
            <v>4</v>
          </cell>
          <cell r="H47">
            <v>5</v>
          </cell>
          <cell r="I47">
            <v>6</v>
          </cell>
          <cell r="J47">
            <v>7</v>
          </cell>
          <cell r="K47">
            <v>8</v>
          </cell>
          <cell r="L47">
            <v>9</v>
          </cell>
          <cell r="M47">
            <v>10</v>
          </cell>
          <cell r="N47">
            <v>11</v>
          </cell>
          <cell r="O47">
            <v>12</v>
          </cell>
          <cell r="R47">
            <v>1</v>
          </cell>
          <cell r="S47">
            <v>2</v>
          </cell>
          <cell r="T47">
            <v>3</v>
          </cell>
          <cell r="U47">
            <v>4</v>
          </cell>
          <cell r="V47">
            <v>5</v>
          </cell>
          <cell r="W47">
            <v>6</v>
          </cell>
          <cell r="X47">
            <v>7</v>
          </cell>
          <cell r="Y47">
            <v>8</v>
          </cell>
          <cell r="Z47">
            <v>9</v>
          </cell>
          <cell r="AA47">
            <v>10</v>
          </cell>
          <cell r="AB47">
            <v>11</v>
          </cell>
          <cell r="AC47">
            <v>12</v>
          </cell>
          <cell r="AT47">
            <v>1</v>
          </cell>
          <cell r="AU47">
            <v>2</v>
          </cell>
          <cell r="AV47">
            <v>3</v>
          </cell>
          <cell r="AW47">
            <v>4</v>
          </cell>
          <cell r="AX47">
            <v>5</v>
          </cell>
          <cell r="AY47">
            <v>6</v>
          </cell>
          <cell r="AZ47">
            <v>7</v>
          </cell>
          <cell r="BA47">
            <v>8</v>
          </cell>
          <cell r="BB47">
            <v>9</v>
          </cell>
          <cell r="BC47">
            <v>10</v>
          </cell>
          <cell r="BD47">
            <v>11</v>
          </cell>
          <cell r="BE47">
            <v>12</v>
          </cell>
        </row>
        <row r="48">
          <cell r="D48">
            <v>31</v>
          </cell>
          <cell r="E48">
            <v>28</v>
          </cell>
          <cell r="F48">
            <v>31</v>
          </cell>
          <cell r="G48">
            <v>30</v>
          </cell>
          <cell r="H48">
            <v>31</v>
          </cell>
          <cell r="I48">
            <v>30</v>
          </cell>
          <cell r="J48">
            <v>31</v>
          </cell>
          <cell r="K48">
            <v>31</v>
          </cell>
          <cell r="L48">
            <v>30</v>
          </cell>
          <cell r="M48">
            <v>31</v>
          </cell>
          <cell r="N48">
            <v>30</v>
          </cell>
          <cell r="O48">
            <v>31</v>
          </cell>
          <cell r="R48">
            <v>31</v>
          </cell>
          <cell r="S48">
            <v>29</v>
          </cell>
          <cell r="T48">
            <v>31</v>
          </cell>
          <cell r="U48">
            <v>30</v>
          </cell>
          <cell r="V48">
            <v>31</v>
          </cell>
          <cell r="W48">
            <v>30</v>
          </cell>
          <cell r="X48">
            <v>31</v>
          </cell>
          <cell r="Y48">
            <v>31</v>
          </cell>
          <cell r="Z48">
            <v>30</v>
          </cell>
          <cell r="AA48">
            <v>31</v>
          </cell>
          <cell r="AB48">
            <v>30</v>
          </cell>
          <cell r="AC48">
            <v>31</v>
          </cell>
          <cell r="AT48">
            <v>31</v>
          </cell>
          <cell r="AU48">
            <v>29</v>
          </cell>
          <cell r="AV48">
            <v>31</v>
          </cell>
          <cell r="AW48">
            <v>30</v>
          </cell>
          <cell r="AX48">
            <v>31</v>
          </cell>
          <cell r="AY48">
            <v>30</v>
          </cell>
          <cell r="AZ48">
            <v>31</v>
          </cell>
          <cell r="BA48">
            <v>31</v>
          </cell>
          <cell r="BB48">
            <v>30</v>
          </cell>
          <cell r="BC48">
            <v>31</v>
          </cell>
          <cell r="BD48">
            <v>30</v>
          </cell>
          <cell r="BE48">
            <v>31</v>
          </cell>
        </row>
        <row r="49">
          <cell r="O49">
            <v>292124.64333424653</v>
          </cell>
        </row>
        <row r="50">
          <cell r="D50">
            <v>36161</v>
          </cell>
          <cell r="E50">
            <v>36192</v>
          </cell>
          <cell r="F50">
            <v>36220</v>
          </cell>
          <cell r="G50">
            <v>36251</v>
          </cell>
          <cell r="H50">
            <v>36281</v>
          </cell>
          <cell r="I50">
            <v>36312</v>
          </cell>
          <cell r="J50">
            <v>36342</v>
          </cell>
          <cell r="K50">
            <v>36373</v>
          </cell>
          <cell r="L50">
            <v>36404</v>
          </cell>
          <cell r="M50">
            <v>36434</v>
          </cell>
          <cell r="N50">
            <v>36465</v>
          </cell>
          <cell r="O50">
            <v>36495</v>
          </cell>
          <cell r="P50" t="str">
            <v>1999</v>
          </cell>
          <cell r="R50">
            <v>36526</v>
          </cell>
          <cell r="S50">
            <v>36557</v>
          </cell>
          <cell r="T50">
            <v>36586</v>
          </cell>
          <cell r="U50">
            <v>36617</v>
          </cell>
          <cell r="V50">
            <v>36647</v>
          </cell>
          <cell r="W50">
            <v>36678</v>
          </cell>
          <cell r="X50">
            <v>36708</v>
          </cell>
          <cell r="Y50">
            <v>36739</v>
          </cell>
          <cell r="Z50">
            <v>36770</v>
          </cell>
          <cell r="AA50">
            <v>36800</v>
          </cell>
          <cell r="AB50">
            <v>36831</v>
          </cell>
          <cell r="AC50">
            <v>36861</v>
          </cell>
          <cell r="AD50" t="str">
            <v>2000</v>
          </cell>
          <cell r="AT50">
            <v>36526</v>
          </cell>
          <cell r="AU50">
            <v>36557</v>
          </cell>
          <cell r="AV50">
            <v>36586</v>
          </cell>
          <cell r="AW50">
            <v>36617</v>
          </cell>
          <cell r="AX50">
            <v>36647</v>
          </cell>
          <cell r="AY50">
            <v>36678</v>
          </cell>
          <cell r="AZ50">
            <v>36708</v>
          </cell>
          <cell r="BA50">
            <v>36739</v>
          </cell>
          <cell r="BB50">
            <v>36770</v>
          </cell>
          <cell r="BC50">
            <v>36800</v>
          </cell>
          <cell r="BD50">
            <v>36831</v>
          </cell>
          <cell r="BE50">
            <v>36861</v>
          </cell>
          <cell r="BF50" t="str">
            <v>2000</v>
          </cell>
        </row>
        <row r="51">
          <cell r="P51">
            <v>0</v>
          </cell>
          <cell r="AD51">
            <v>0</v>
          </cell>
          <cell r="BF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P53">
            <v>0</v>
          </cell>
          <cell r="AD53">
            <v>0</v>
          </cell>
          <cell r="BF53">
            <v>0</v>
          </cell>
        </row>
        <row r="54">
          <cell r="P54">
            <v>0</v>
          </cell>
          <cell r="AD54">
            <v>0</v>
          </cell>
          <cell r="BF54">
            <v>0</v>
          </cell>
        </row>
        <row r="55">
          <cell r="P55">
            <v>0</v>
          </cell>
          <cell r="AD55">
            <v>0</v>
          </cell>
          <cell r="BF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P57">
            <v>0</v>
          </cell>
          <cell r="AD57">
            <v>0</v>
          </cell>
          <cell r="BF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BF59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P64">
            <v>0</v>
          </cell>
          <cell r="AD64">
            <v>0</v>
          </cell>
          <cell r="BF64">
            <v>0</v>
          </cell>
        </row>
        <row r="65">
          <cell r="P65">
            <v>0</v>
          </cell>
          <cell r="AD65">
            <v>0</v>
          </cell>
          <cell r="BF65">
            <v>0</v>
          </cell>
        </row>
        <row r="66">
          <cell r="P66">
            <v>0</v>
          </cell>
          <cell r="AD66">
            <v>0</v>
          </cell>
          <cell r="BF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P68">
            <v>0</v>
          </cell>
          <cell r="AD68">
            <v>0</v>
          </cell>
          <cell r="BF68">
            <v>0</v>
          </cell>
        </row>
        <row r="69">
          <cell r="P69">
            <v>0</v>
          </cell>
          <cell r="AD69">
            <v>0</v>
          </cell>
          <cell r="BF69">
            <v>0</v>
          </cell>
        </row>
        <row r="70">
          <cell r="P70">
            <v>0</v>
          </cell>
          <cell r="AD70">
            <v>0</v>
          </cell>
          <cell r="BF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P72">
            <v>0</v>
          </cell>
          <cell r="AD72">
            <v>0</v>
          </cell>
          <cell r="BF72">
            <v>0</v>
          </cell>
        </row>
        <row r="73">
          <cell r="P73">
            <v>0</v>
          </cell>
          <cell r="AD73">
            <v>0</v>
          </cell>
          <cell r="BF73">
            <v>0</v>
          </cell>
        </row>
        <row r="74">
          <cell r="P74">
            <v>0</v>
          </cell>
          <cell r="AD74">
            <v>0</v>
          </cell>
          <cell r="BF74">
            <v>0</v>
          </cell>
        </row>
        <row r="75">
          <cell r="P75">
            <v>0</v>
          </cell>
          <cell r="AD75">
            <v>0</v>
          </cell>
          <cell r="BF75">
            <v>0</v>
          </cell>
        </row>
        <row r="76">
          <cell r="P76">
            <v>0</v>
          </cell>
          <cell r="AD76">
            <v>0</v>
          </cell>
          <cell r="BF76">
            <v>0</v>
          </cell>
        </row>
        <row r="77">
          <cell r="P77">
            <v>0</v>
          </cell>
          <cell r="AD77">
            <v>0</v>
          </cell>
          <cell r="BF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P79">
            <v>0</v>
          </cell>
          <cell r="AD79">
            <v>0</v>
          </cell>
          <cell r="BF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92">
          <cell r="D92">
            <v>36161</v>
          </cell>
          <cell r="E92">
            <v>36192</v>
          </cell>
          <cell r="F92">
            <v>36220</v>
          </cell>
          <cell r="G92">
            <v>36251</v>
          </cell>
          <cell r="H92">
            <v>36281</v>
          </cell>
          <cell r="I92">
            <v>36312</v>
          </cell>
          <cell r="J92">
            <v>36342</v>
          </cell>
          <cell r="K92">
            <v>36373</v>
          </cell>
          <cell r="L92">
            <v>36404</v>
          </cell>
          <cell r="M92">
            <v>36434</v>
          </cell>
          <cell r="N92">
            <v>36465</v>
          </cell>
          <cell r="O92">
            <v>36495</v>
          </cell>
          <cell r="P92" t="str">
            <v>1999</v>
          </cell>
          <cell r="R92">
            <v>36526</v>
          </cell>
          <cell r="S92">
            <v>36557</v>
          </cell>
          <cell r="T92">
            <v>36586</v>
          </cell>
          <cell r="U92">
            <v>36617</v>
          </cell>
          <cell r="V92">
            <v>36647</v>
          </cell>
          <cell r="W92">
            <v>36678</v>
          </cell>
          <cell r="X92">
            <v>36708</v>
          </cell>
          <cell r="Y92">
            <v>36739</v>
          </cell>
          <cell r="Z92">
            <v>36770</v>
          </cell>
          <cell r="AA92">
            <v>36800</v>
          </cell>
          <cell r="AB92">
            <v>36831</v>
          </cell>
          <cell r="AC92">
            <v>36861</v>
          </cell>
          <cell r="AD92" t="str">
            <v>2000</v>
          </cell>
          <cell r="AT92">
            <v>36526</v>
          </cell>
          <cell r="AU92">
            <v>36557</v>
          </cell>
          <cell r="AV92">
            <v>36586</v>
          </cell>
          <cell r="AW92">
            <v>36617</v>
          </cell>
          <cell r="AX92">
            <v>36647</v>
          </cell>
          <cell r="AY92">
            <v>36678</v>
          </cell>
          <cell r="AZ92">
            <v>36708</v>
          </cell>
          <cell r="BA92">
            <v>36739</v>
          </cell>
          <cell r="BB92">
            <v>36770</v>
          </cell>
          <cell r="BC92">
            <v>36800</v>
          </cell>
          <cell r="BD92">
            <v>36831</v>
          </cell>
          <cell r="BE92">
            <v>36861</v>
          </cell>
          <cell r="BF92" t="str">
            <v>2000</v>
          </cell>
        </row>
        <row r="93">
          <cell r="D93">
            <v>3576</v>
          </cell>
          <cell r="E93">
            <v>886</v>
          </cell>
          <cell r="F93">
            <v>1202</v>
          </cell>
          <cell r="G93">
            <v>3418</v>
          </cell>
          <cell r="H93">
            <v>2905</v>
          </cell>
          <cell r="I93">
            <v>1013</v>
          </cell>
          <cell r="J93">
            <v>149264</v>
          </cell>
          <cell r="K93">
            <v>149023</v>
          </cell>
          <cell r="L93">
            <v>39371</v>
          </cell>
          <cell r="M93">
            <v>11863</v>
          </cell>
          <cell r="N93">
            <v>21303</v>
          </cell>
          <cell r="O93">
            <v>78961</v>
          </cell>
          <cell r="P93">
            <v>462785</v>
          </cell>
          <cell r="R93">
            <v>4016</v>
          </cell>
          <cell r="S93">
            <v>314173</v>
          </cell>
          <cell r="T93">
            <v>245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342689</v>
          </cell>
          <cell r="AT93">
            <v>1546</v>
          </cell>
          <cell r="AU93">
            <v>1717</v>
          </cell>
          <cell r="AV93">
            <v>122227</v>
          </cell>
          <cell r="AW93">
            <v>145</v>
          </cell>
          <cell r="AX93">
            <v>212461</v>
          </cell>
          <cell r="AY93">
            <v>105238</v>
          </cell>
          <cell r="AZ93">
            <v>398</v>
          </cell>
          <cell r="BA93">
            <v>-2698</v>
          </cell>
          <cell r="BB93">
            <v>-2615</v>
          </cell>
          <cell r="BC93">
            <v>119551</v>
          </cell>
          <cell r="BD93">
            <v>-5060</v>
          </cell>
          <cell r="BE93">
            <v>152824</v>
          </cell>
          <cell r="BF93">
            <v>705734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D98">
            <v>3576</v>
          </cell>
          <cell r="E98">
            <v>886</v>
          </cell>
          <cell r="F98">
            <v>1202</v>
          </cell>
          <cell r="G98">
            <v>3418</v>
          </cell>
          <cell r="H98">
            <v>2905</v>
          </cell>
          <cell r="I98">
            <v>1013</v>
          </cell>
          <cell r="J98">
            <v>149264</v>
          </cell>
          <cell r="K98">
            <v>149023</v>
          </cell>
          <cell r="L98">
            <v>39371</v>
          </cell>
          <cell r="M98">
            <v>11863</v>
          </cell>
          <cell r="N98">
            <v>21303</v>
          </cell>
          <cell r="O98">
            <v>78961</v>
          </cell>
          <cell r="P98">
            <v>462785</v>
          </cell>
          <cell r="R98">
            <v>4016</v>
          </cell>
          <cell r="S98">
            <v>314173</v>
          </cell>
          <cell r="T98">
            <v>2450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342689</v>
          </cell>
          <cell r="AT98">
            <v>1546</v>
          </cell>
          <cell r="AU98">
            <v>1717</v>
          </cell>
          <cell r="AV98">
            <v>122227</v>
          </cell>
          <cell r="AW98">
            <v>145</v>
          </cell>
          <cell r="AX98">
            <v>212461</v>
          </cell>
          <cell r="AY98">
            <v>105238</v>
          </cell>
          <cell r="AZ98">
            <v>398</v>
          </cell>
          <cell r="BA98">
            <v>-2698</v>
          </cell>
          <cell r="BB98">
            <v>-2615</v>
          </cell>
          <cell r="BC98">
            <v>119551</v>
          </cell>
          <cell r="BD98">
            <v>-5060</v>
          </cell>
          <cell r="BE98">
            <v>152824</v>
          </cell>
          <cell r="BF98">
            <v>705734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D100">
            <v>3576</v>
          </cell>
          <cell r="E100">
            <v>886</v>
          </cell>
          <cell r="F100">
            <v>1202</v>
          </cell>
          <cell r="G100">
            <v>3418</v>
          </cell>
          <cell r="H100">
            <v>2905</v>
          </cell>
          <cell r="I100">
            <v>1013</v>
          </cell>
          <cell r="J100">
            <v>149264</v>
          </cell>
          <cell r="K100">
            <v>149023</v>
          </cell>
          <cell r="L100">
            <v>39371</v>
          </cell>
          <cell r="M100">
            <v>11863</v>
          </cell>
          <cell r="N100">
            <v>21303</v>
          </cell>
          <cell r="O100">
            <v>78961</v>
          </cell>
          <cell r="P100">
            <v>462785</v>
          </cell>
          <cell r="R100">
            <v>4016</v>
          </cell>
          <cell r="S100">
            <v>314173</v>
          </cell>
          <cell r="T100">
            <v>2450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342689</v>
          </cell>
          <cell r="AT100">
            <v>1546</v>
          </cell>
          <cell r="AU100">
            <v>1717</v>
          </cell>
          <cell r="AV100">
            <v>122227</v>
          </cell>
          <cell r="AW100">
            <v>145</v>
          </cell>
          <cell r="AX100">
            <v>212461</v>
          </cell>
          <cell r="AY100">
            <v>105238</v>
          </cell>
          <cell r="AZ100">
            <v>398</v>
          </cell>
          <cell r="BA100">
            <v>-2698</v>
          </cell>
          <cell r="BB100">
            <v>-2615</v>
          </cell>
          <cell r="BC100">
            <v>119551</v>
          </cell>
          <cell r="BD100">
            <v>-5060</v>
          </cell>
          <cell r="BE100">
            <v>152824</v>
          </cell>
          <cell r="BF100">
            <v>705734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D104">
            <v>3576</v>
          </cell>
          <cell r="E104">
            <v>886</v>
          </cell>
          <cell r="F104">
            <v>1202</v>
          </cell>
          <cell r="G104">
            <v>3418</v>
          </cell>
          <cell r="H104">
            <v>2905</v>
          </cell>
          <cell r="I104">
            <v>1013</v>
          </cell>
          <cell r="J104">
            <v>149264</v>
          </cell>
          <cell r="K104">
            <v>149023</v>
          </cell>
          <cell r="L104">
            <v>39371</v>
          </cell>
          <cell r="M104">
            <v>11863</v>
          </cell>
          <cell r="N104">
            <v>21303</v>
          </cell>
          <cell r="O104">
            <v>78961</v>
          </cell>
          <cell r="P104">
            <v>462785</v>
          </cell>
          <cell r="R104">
            <v>4016</v>
          </cell>
          <cell r="S104">
            <v>314173</v>
          </cell>
          <cell r="T104">
            <v>245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342689</v>
          </cell>
          <cell r="AT104">
            <v>1546</v>
          </cell>
          <cell r="AU104">
            <v>1717</v>
          </cell>
          <cell r="AV104">
            <v>122227</v>
          </cell>
          <cell r="AW104">
            <v>145</v>
          </cell>
          <cell r="AX104">
            <v>212461</v>
          </cell>
          <cell r="AY104">
            <v>105238</v>
          </cell>
          <cell r="AZ104">
            <v>398</v>
          </cell>
          <cell r="BA104">
            <v>-2698</v>
          </cell>
          <cell r="BB104">
            <v>-2615</v>
          </cell>
          <cell r="BC104">
            <v>119551</v>
          </cell>
          <cell r="BD104">
            <v>-5060</v>
          </cell>
          <cell r="BE104">
            <v>152824</v>
          </cell>
          <cell r="BF104">
            <v>705734</v>
          </cell>
        </row>
        <row r="105">
          <cell r="D105">
            <v>-3098</v>
          </cell>
          <cell r="E105">
            <v>1424</v>
          </cell>
          <cell r="F105">
            <v>41</v>
          </cell>
          <cell r="G105">
            <v>-2537</v>
          </cell>
          <cell r="H105">
            <v>-2126</v>
          </cell>
          <cell r="I105">
            <v>-426</v>
          </cell>
          <cell r="J105">
            <v>-481</v>
          </cell>
          <cell r="K105">
            <v>-483</v>
          </cell>
          <cell r="L105">
            <v>-1303</v>
          </cell>
          <cell r="M105">
            <v>-950</v>
          </cell>
          <cell r="N105">
            <v>-1674</v>
          </cell>
          <cell r="O105">
            <v>-1112</v>
          </cell>
          <cell r="P105">
            <v>-12725</v>
          </cell>
          <cell r="R105">
            <v>-2504</v>
          </cell>
          <cell r="S105">
            <v>-1110</v>
          </cell>
          <cell r="T105">
            <v>-1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-3615</v>
          </cell>
          <cell r="AT105">
            <v>-1389</v>
          </cell>
          <cell r="AU105">
            <v>-463</v>
          </cell>
          <cell r="AV105">
            <v>-1389</v>
          </cell>
          <cell r="AW105">
            <v>-1389</v>
          </cell>
          <cell r="AX105">
            <v>-1376</v>
          </cell>
          <cell r="AY105">
            <v>-1376</v>
          </cell>
          <cell r="AZ105">
            <v>-1376</v>
          </cell>
          <cell r="BA105">
            <v>-1365</v>
          </cell>
          <cell r="BB105">
            <v>-1820</v>
          </cell>
          <cell r="BC105">
            <v>-2278</v>
          </cell>
          <cell r="BD105">
            <v>-1365</v>
          </cell>
          <cell r="BE105">
            <v>-812</v>
          </cell>
          <cell r="BF105">
            <v>-16398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D108">
            <v>-3098</v>
          </cell>
          <cell r="E108">
            <v>1424</v>
          </cell>
          <cell r="F108">
            <v>41</v>
          </cell>
          <cell r="G108">
            <v>-2537</v>
          </cell>
          <cell r="H108">
            <v>-2126</v>
          </cell>
          <cell r="I108">
            <v>-426</v>
          </cell>
          <cell r="J108">
            <v>-481</v>
          </cell>
          <cell r="K108">
            <v>-483</v>
          </cell>
          <cell r="L108">
            <v>-1303</v>
          </cell>
          <cell r="M108">
            <v>-950</v>
          </cell>
          <cell r="N108">
            <v>-1674</v>
          </cell>
          <cell r="O108">
            <v>-1112</v>
          </cell>
          <cell r="P108">
            <v>-12725</v>
          </cell>
          <cell r="R108">
            <v>-2504</v>
          </cell>
          <cell r="S108">
            <v>-1110</v>
          </cell>
          <cell r="T108">
            <v>-1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3615</v>
          </cell>
          <cell r="AT108">
            <v>-1389</v>
          </cell>
          <cell r="AU108">
            <v>-463</v>
          </cell>
          <cell r="AV108">
            <v>-1389</v>
          </cell>
          <cell r="AW108">
            <v>-1389</v>
          </cell>
          <cell r="AX108">
            <v>-1376</v>
          </cell>
          <cell r="AY108">
            <v>-1376</v>
          </cell>
          <cell r="AZ108">
            <v>-1376</v>
          </cell>
          <cell r="BA108">
            <v>-1365</v>
          </cell>
          <cell r="BB108">
            <v>-1820</v>
          </cell>
          <cell r="BC108">
            <v>-2278</v>
          </cell>
          <cell r="BD108">
            <v>-1365</v>
          </cell>
          <cell r="BE108">
            <v>-812</v>
          </cell>
          <cell r="BF108">
            <v>-16398</v>
          </cell>
        </row>
        <row r="109">
          <cell r="D109">
            <v>-10198</v>
          </cell>
          <cell r="E109">
            <v>-12817</v>
          </cell>
          <cell r="F109">
            <v>-16533</v>
          </cell>
          <cell r="G109">
            <v>-14428</v>
          </cell>
          <cell r="H109">
            <v>-14100</v>
          </cell>
          <cell r="I109">
            <v>-14136</v>
          </cell>
          <cell r="J109">
            <v>-14901</v>
          </cell>
          <cell r="K109">
            <v>-15943</v>
          </cell>
          <cell r="L109">
            <v>-17250</v>
          </cell>
          <cell r="M109">
            <v>-13535</v>
          </cell>
          <cell r="N109">
            <v>-16279</v>
          </cell>
          <cell r="O109">
            <v>-14935</v>
          </cell>
          <cell r="P109">
            <v>-175055</v>
          </cell>
          <cell r="R109">
            <v>-11034</v>
          </cell>
          <cell r="S109">
            <v>-14526</v>
          </cell>
          <cell r="T109">
            <v>-20554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-46114</v>
          </cell>
          <cell r="AT109">
            <v>-14270</v>
          </cell>
          <cell r="AU109">
            <v>-12073</v>
          </cell>
          <cell r="AV109">
            <v>-18554</v>
          </cell>
          <cell r="AW109">
            <v>-16284</v>
          </cell>
          <cell r="AX109">
            <v>-15169</v>
          </cell>
          <cell r="AY109">
            <v>-15787</v>
          </cell>
          <cell r="AZ109">
            <v>-16975</v>
          </cell>
          <cell r="BA109">
            <v>-16368</v>
          </cell>
          <cell r="BB109">
            <v>-16619</v>
          </cell>
          <cell r="BC109">
            <v>-15825</v>
          </cell>
          <cell r="BD109">
            <v>-15869</v>
          </cell>
          <cell r="BE109">
            <v>-16302</v>
          </cell>
          <cell r="BF109">
            <v>-190095</v>
          </cell>
        </row>
        <row r="110">
          <cell r="D110">
            <v>-8930</v>
          </cell>
          <cell r="E110">
            <v>-10844</v>
          </cell>
          <cell r="F110">
            <v>-13153</v>
          </cell>
          <cell r="G110">
            <v>-12932</v>
          </cell>
          <cell r="H110">
            <v>-12151</v>
          </cell>
          <cell r="I110">
            <v>-12584</v>
          </cell>
          <cell r="J110">
            <v>-12315</v>
          </cell>
          <cell r="K110">
            <v>-13844</v>
          </cell>
          <cell r="L110">
            <v>-15735</v>
          </cell>
          <cell r="M110">
            <v>-11806</v>
          </cell>
          <cell r="N110">
            <v>-12469</v>
          </cell>
          <cell r="O110">
            <v>-12891</v>
          </cell>
          <cell r="P110">
            <v>-149654</v>
          </cell>
          <cell r="R110">
            <v>-8321</v>
          </cell>
          <cell r="S110">
            <v>-12178</v>
          </cell>
          <cell r="T110">
            <v>-12787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-33286</v>
          </cell>
          <cell r="AT110">
            <v>-11591</v>
          </cell>
          <cell r="AU110">
            <v>-10264</v>
          </cell>
          <cell r="AV110">
            <v>-12786</v>
          </cell>
          <cell r="AW110">
            <v>-14431</v>
          </cell>
          <cell r="AX110">
            <v>-13312</v>
          </cell>
          <cell r="AY110">
            <v>-13575</v>
          </cell>
          <cell r="AZ110">
            <v>-13683</v>
          </cell>
          <cell r="BA110">
            <v>-14181</v>
          </cell>
          <cell r="BB110">
            <v>-14590</v>
          </cell>
          <cell r="BC110">
            <v>-13913</v>
          </cell>
          <cell r="BD110">
            <v>-13949</v>
          </cell>
          <cell r="BE110">
            <v>-14279</v>
          </cell>
          <cell r="BF110">
            <v>-160554</v>
          </cell>
        </row>
        <row r="111">
          <cell r="D111">
            <v>-1268</v>
          </cell>
          <cell r="E111">
            <v>-1973</v>
          </cell>
          <cell r="F111">
            <v>-3380</v>
          </cell>
          <cell r="G111">
            <v>-1496</v>
          </cell>
          <cell r="H111">
            <v>-1949</v>
          </cell>
          <cell r="I111">
            <v>-1552</v>
          </cell>
          <cell r="J111">
            <v>-2586</v>
          </cell>
          <cell r="K111">
            <v>-2099</v>
          </cell>
          <cell r="L111">
            <v>-1515</v>
          </cell>
          <cell r="M111">
            <v>-1729</v>
          </cell>
          <cell r="N111">
            <v>-3810</v>
          </cell>
          <cell r="O111">
            <v>-2044</v>
          </cell>
          <cell r="P111">
            <v>-25401</v>
          </cell>
          <cell r="R111">
            <v>-2713</v>
          </cell>
          <cell r="S111">
            <v>-2348</v>
          </cell>
          <cell r="T111">
            <v>-7767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-12828</v>
          </cell>
          <cell r="AT111">
            <v>-2679</v>
          </cell>
          <cell r="AU111">
            <v>-1809</v>
          </cell>
          <cell r="AV111">
            <v>-5768</v>
          </cell>
          <cell r="AW111">
            <v>-1853</v>
          </cell>
          <cell r="AX111">
            <v>-1857</v>
          </cell>
          <cell r="AY111">
            <v>-2212</v>
          </cell>
          <cell r="AZ111">
            <v>-3292</v>
          </cell>
          <cell r="BA111">
            <v>-2187</v>
          </cell>
          <cell r="BB111">
            <v>-2029</v>
          </cell>
          <cell r="BC111">
            <v>-1912</v>
          </cell>
          <cell r="BD111">
            <v>-1920</v>
          </cell>
          <cell r="BE111">
            <v>-2023</v>
          </cell>
          <cell r="BF111">
            <v>-29541</v>
          </cell>
        </row>
        <row r="112">
          <cell r="D112">
            <v>-282</v>
          </cell>
          <cell r="E112">
            <v>-454</v>
          </cell>
          <cell r="F112">
            <v>-84</v>
          </cell>
          <cell r="G112">
            <v>-610</v>
          </cell>
          <cell r="H112">
            <v>-624</v>
          </cell>
          <cell r="I112">
            <v>-699</v>
          </cell>
          <cell r="J112">
            <v>-688</v>
          </cell>
          <cell r="K112">
            <v>-689</v>
          </cell>
          <cell r="L112">
            <v>-709</v>
          </cell>
          <cell r="M112">
            <v>-698</v>
          </cell>
          <cell r="N112">
            <v>-712</v>
          </cell>
          <cell r="O112">
            <v>-681</v>
          </cell>
          <cell r="P112">
            <v>-6930</v>
          </cell>
          <cell r="R112">
            <v>-5154</v>
          </cell>
          <cell r="S112">
            <v>-5124</v>
          </cell>
          <cell r="T112">
            <v>-520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-15478</v>
          </cell>
          <cell r="AT112">
            <v>-624</v>
          </cell>
          <cell r="AU112">
            <v>-627</v>
          </cell>
          <cell r="AV112">
            <v>-628</v>
          </cell>
          <cell r="AW112">
            <v>-702</v>
          </cell>
          <cell r="AX112">
            <v>-703</v>
          </cell>
          <cell r="AY112">
            <v>-705</v>
          </cell>
          <cell r="AZ112">
            <v>-708</v>
          </cell>
          <cell r="BA112">
            <v>-773</v>
          </cell>
          <cell r="BB112">
            <v>-776</v>
          </cell>
          <cell r="BC112">
            <v>-780</v>
          </cell>
          <cell r="BD112">
            <v>-782</v>
          </cell>
          <cell r="BE112">
            <v>-681</v>
          </cell>
          <cell r="BF112">
            <v>-8489</v>
          </cell>
        </row>
        <row r="113">
          <cell r="D113">
            <v>-10002</v>
          </cell>
          <cell r="E113">
            <v>-10961</v>
          </cell>
          <cell r="F113">
            <v>-15374</v>
          </cell>
          <cell r="G113">
            <v>-14157</v>
          </cell>
          <cell r="H113">
            <v>-13945</v>
          </cell>
          <cell r="I113">
            <v>-14248</v>
          </cell>
          <cell r="J113">
            <v>133194</v>
          </cell>
          <cell r="K113">
            <v>131908</v>
          </cell>
          <cell r="L113">
            <v>20109</v>
          </cell>
          <cell r="M113">
            <v>-3320</v>
          </cell>
          <cell r="N113">
            <v>2638</v>
          </cell>
          <cell r="O113">
            <v>62233</v>
          </cell>
          <cell r="P113">
            <v>268075</v>
          </cell>
          <cell r="R113">
            <v>-14676</v>
          </cell>
          <cell r="S113">
            <v>293413</v>
          </cell>
          <cell r="T113">
            <v>-1255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277482</v>
          </cell>
          <cell r="AT113">
            <v>-14737</v>
          </cell>
          <cell r="AU113">
            <v>-11446</v>
          </cell>
          <cell r="AV113">
            <v>101656</v>
          </cell>
          <cell r="AW113">
            <v>-18230</v>
          </cell>
          <cell r="AX113">
            <v>195213</v>
          </cell>
          <cell r="AY113">
            <v>87370</v>
          </cell>
          <cell r="AZ113">
            <v>-18661</v>
          </cell>
          <cell r="BA113">
            <v>-21204</v>
          </cell>
          <cell r="BB113">
            <v>-21830</v>
          </cell>
          <cell r="BC113">
            <v>100668</v>
          </cell>
          <cell r="BD113">
            <v>-23076</v>
          </cell>
          <cell r="BE113">
            <v>135029</v>
          </cell>
          <cell r="BF113">
            <v>490752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D118">
            <v>0</v>
          </cell>
          <cell r="E118">
            <v>16550</v>
          </cell>
          <cell r="F118">
            <v>17</v>
          </cell>
          <cell r="G118">
            <v>0</v>
          </cell>
          <cell r="H118">
            <v>0</v>
          </cell>
          <cell r="I118">
            <v>182</v>
          </cell>
          <cell r="J118">
            <v>0</v>
          </cell>
          <cell r="K118">
            <v>0</v>
          </cell>
          <cell r="L118">
            <v>67</v>
          </cell>
          <cell r="M118">
            <v>0</v>
          </cell>
          <cell r="N118">
            <v>0</v>
          </cell>
          <cell r="O118">
            <v>0</v>
          </cell>
          <cell r="P118">
            <v>16816</v>
          </cell>
          <cell r="R118">
            <v>0</v>
          </cell>
          <cell r="S118">
            <v>12563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12563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D120">
            <v>-10002</v>
          </cell>
          <cell r="E120">
            <v>5589</v>
          </cell>
          <cell r="F120">
            <v>-15357</v>
          </cell>
          <cell r="G120">
            <v>-14157</v>
          </cell>
          <cell r="H120">
            <v>-13945</v>
          </cell>
          <cell r="I120">
            <v>-14066</v>
          </cell>
          <cell r="J120">
            <v>133194</v>
          </cell>
          <cell r="K120">
            <v>131908</v>
          </cell>
          <cell r="L120">
            <v>20176</v>
          </cell>
          <cell r="M120">
            <v>-3320</v>
          </cell>
          <cell r="N120">
            <v>2638</v>
          </cell>
          <cell r="O120">
            <v>62233</v>
          </cell>
          <cell r="P120">
            <v>284891</v>
          </cell>
          <cell r="R120">
            <v>-14676</v>
          </cell>
          <cell r="S120">
            <v>305976</v>
          </cell>
          <cell r="T120">
            <v>-1255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290045</v>
          </cell>
          <cell r="AT120">
            <v>-14737</v>
          </cell>
          <cell r="AU120">
            <v>-11446</v>
          </cell>
          <cell r="AV120">
            <v>101656</v>
          </cell>
          <cell r="AW120">
            <v>-18230</v>
          </cell>
          <cell r="AX120">
            <v>195213</v>
          </cell>
          <cell r="AY120">
            <v>87370</v>
          </cell>
          <cell r="AZ120">
            <v>-18661</v>
          </cell>
          <cell r="BA120">
            <v>-21204</v>
          </cell>
          <cell r="BB120">
            <v>-21830</v>
          </cell>
          <cell r="BC120">
            <v>100668</v>
          </cell>
          <cell r="BD120">
            <v>-23076</v>
          </cell>
          <cell r="BE120">
            <v>135029</v>
          </cell>
          <cell r="BF120">
            <v>490752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-59</v>
          </cell>
          <cell r="I121">
            <v>0</v>
          </cell>
          <cell r="J121">
            <v>0</v>
          </cell>
          <cell r="K121">
            <v>0</v>
          </cell>
          <cell r="L121">
            <v>-9033</v>
          </cell>
          <cell r="M121">
            <v>9033</v>
          </cell>
          <cell r="N121">
            <v>0</v>
          </cell>
          <cell r="O121">
            <v>0</v>
          </cell>
          <cell r="P121">
            <v>-59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T121">
            <v>2346</v>
          </cell>
          <cell r="AU121">
            <v>1819</v>
          </cell>
          <cell r="AV121">
            <v>-14685</v>
          </cell>
          <cell r="AW121">
            <v>3460</v>
          </cell>
          <cell r="AX121">
            <v>-28413</v>
          </cell>
          <cell r="AY121">
            <v>-12049</v>
          </cell>
          <cell r="AZ121">
            <v>4019</v>
          </cell>
          <cell r="BA121">
            <v>4234</v>
          </cell>
          <cell r="BB121">
            <v>4509</v>
          </cell>
          <cell r="BC121">
            <v>-13765</v>
          </cell>
          <cell r="BD121">
            <v>5035</v>
          </cell>
          <cell r="BE121">
            <v>-18467</v>
          </cell>
          <cell r="BF121">
            <v>-61957</v>
          </cell>
        </row>
        <row r="122">
          <cell r="D122">
            <v>-10002</v>
          </cell>
          <cell r="E122">
            <v>5589</v>
          </cell>
          <cell r="F122">
            <v>-15357</v>
          </cell>
          <cell r="G122">
            <v>-14157</v>
          </cell>
          <cell r="H122">
            <v>-14004</v>
          </cell>
          <cell r="I122">
            <v>-14066</v>
          </cell>
          <cell r="J122">
            <v>133194</v>
          </cell>
          <cell r="K122">
            <v>131908</v>
          </cell>
          <cell r="L122">
            <v>11143</v>
          </cell>
          <cell r="M122">
            <v>5713</v>
          </cell>
          <cell r="N122">
            <v>2638</v>
          </cell>
          <cell r="O122">
            <v>62233</v>
          </cell>
          <cell r="P122">
            <v>284832</v>
          </cell>
          <cell r="R122">
            <v>-14676</v>
          </cell>
          <cell r="S122">
            <v>305976</v>
          </cell>
          <cell r="T122">
            <v>-1255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290045</v>
          </cell>
          <cell r="AT122">
            <v>-12391</v>
          </cell>
          <cell r="AU122">
            <v>-9627</v>
          </cell>
          <cell r="AV122">
            <v>86971</v>
          </cell>
          <cell r="AW122">
            <v>-14770</v>
          </cell>
          <cell r="AX122">
            <v>166800</v>
          </cell>
          <cell r="AY122">
            <v>75321</v>
          </cell>
          <cell r="AZ122">
            <v>-14642</v>
          </cell>
          <cell r="BA122">
            <v>-16970</v>
          </cell>
          <cell r="BB122">
            <v>-17321</v>
          </cell>
          <cell r="BC122">
            <v>86903</v>
          </cell>
          <cell r="BD122">
            <v>-18041</v>
          </cell>
          <cell r="BE122">
            <v>116562</v>
          </cell>
          <cell r="BF122">
            <v>428795</v>
          </cell>
        </row>
        <row r="126">
          <cell r="D126">
            <v>3576</v>
          </cell>
          <cell r="E126">
            <v>886</v>
          </cell>
          <cell r="F126">
            <v>1202</v>
          </cell>
          <cell r="G126">
            <v>3418</v>
          </cell>
          <cell r="H126">
            <v>2905</v>
          </cell>
          <cell r="I126">
            <v>1013</v>
          </cell>
          <cell r="J126">
            <v>149264</v>
          </cell>
          <cell r="K126">
            <v>149023</v>
          </cell>
          <cell r="L126">
            <v>39371</v>
          </cell>
          <cell r="M126">
            <v>11863</v>
          </cell>
          <cell r="N126">
            <v>21303</v>
          </cell>
          <cell r="O126">
            <v>78961</v>
          </cell>
          <cell r="P126">
            <v>462785</v>
          </cell>
          <cell r="R126">
            <v>4016</v>
          </cell>
          <cell r="S126">
            <v>314173</v>
          </cell>
          <cell r="T126">
            <v>2450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342689</v>
          </cell>
          <cell r="AT126">
            <v>1546</v>
          </cell>
          <cell r="AU126">
            <v>1717</v>
          </cell>
          <cell r="AV126">
            <v>122227</v>
          </cell>
          <cell r="AW126">
            <v>145</v>
          </cell>
          <cell r="AX126">
            <v>212461</v>
          </cell>
          <cell r="AY126">
            <v>105238</v>
          </cell>
          <cell r="AZ126">
            <v>398</v>
          </cell>
          <cell r="BA126">
            <v>-2698</v>
          </cell>
          <cell r="BB126">
            <v>-2615</v>
          </cell>
          <cell r="BC126">
            <v>119551</v>
          </cell>
          <cell r="BD126">
            <v>-5060</v>
          </cell>
          <cell r="BE126">
            <v>152824</v>
          </cell>
          <cell r="BF126">
            <v>705734</v>
          </cell>
        </row>
        <row r="127">
          <cell r="D127">
            <v>-10002</v>
          </cell>
          <cell r="E127">
            <v>-10961</v>
          </cell>
          <cell r="F127">
            <v>-15374</v>
          </cell>
          <cell r="G127">
            <v>-14157</v>
          </cell>
          <cell r="H127">
            <v>-13945</v>
          </cell>
          <cell r="I127">
            <v>-14248</v>
          </cell>
          <cell r="J127">
            <v>133194</v>
          </cell>
          <cell r="K127">
            <v>131908</v>
          </cell>
          <cell r="L127">
            <v>20109</v>
          </cell>
          <cell r="M127">
            <v>-3320</v>
          </cell>
          <cell r="N127">
            <v>2638</v>
          </cell>
          <cell r="O127">
            <v>62233</v>
          </cell>
          <cell r="P127">
            <v>268075</v>
          </cell>
          <cell r="R127">
            <v>-14676</v>
          </cell>
          <cell r="S127">
            <v>293413</v>
          </cell>
          <cell r="T127">
            <v>-1255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77482</v>
          </cell>
          <cell r="AT127">
            <v>-14737</v>
          </cell>
          <cell r="AU127">
            <v>-11446</v>
          </cell>
          <cell r="AV127">
            <v>101656</v>
          </cell>
          <cell r="AW127">
            <v>-18230</v>
          </cell>
          <cell r="AX127">
            <v>195213</v>
          </cell>
          <cell r="AY127">
            <v>87370</v>
          </cell>
          <cell r="AZ127">
            <v>-18661</v>
          </cell>
          <cell r="BA127">
            <v>-21204</v>
          </cell>
          <cell r="BB127">
            <v>-21830</v>
          </cell>
          <cell r="BC127">
            <v>100668</v>
          </cell>
          <cell r="BD127">
            <v>-23076</v>
          </cell>
          <cell r="BE127">
            <v>135029</v>
          </cell>
          <cell r="BF127">
            <v>490752</v>
          </cell>
        </row>
        <row r="128">
          <cell r="D128">
            <v>-10002</v>
          </cell>
          <cell r="E128">
            <v>-4413</v>
          </cell>
          <cell r="F128">
            <v>-19770</v>
          </cell>
          <cell r="G128">
            <v>-33927</v>
          </cell>
          <cell r="H128">
            <v>-47931</v>
          </cell>
          <cell r="I128">
            <v>-61997</v>
          </cell>
          <cell r="J128">
            <v>71197</v>
          </cell>
          <cell r="K128">
            <v>203105</v>
          </cell>
          <cell r="L128">
            <v>214248</v>
          </cell>
          <cell r="M128">
            <v>219961</v>
          </cell>
          <cell r="N128">
            <v>222599</v>
          </cell>
          <cell r="O128">
            <v>284832</v>
          </cell>
          <cell r="R128">
            <v>-14676</v>
          </cell>
          <cell r="S128">
            <v>291300</v>
          </cell>
          <cell r="T128">
            <v>290045</v>
          </cell>
          <cell r="U128">
            <v>290045</v>
          </cell>
          <cell r="V128">
            <v>290045</v>
          </cell>
          <cell r="W128">
            <v>290045</v>
          </cell>
          <cell r="X128">
            <v>290045</v>
          </cell>
          <cell r="Y128">
            <v>290045</v>
          </cell>
          <cell r="Z128">
            <v>290045</v>
          </cell>
          <cell r="AA128">
            <v>290045</v>
          </cell>
          <cell r="AB128">
            <v>290045</v>
          </cell>
          <cell r="AC128">
            <v>290045</v>
          </cell>
          <cell r="AT128">
            <v>-12391</v>
          </cell>
          <cell r="AU128">
            <v>-22018</v>
          </cell>
          <cell r="AV128">
            <v>64953</v>
          </cell>
          <cell r="AW128">
            <v>50183</v>
          </cell>
          <cell r="AX128">
            <v>216983</v>
          </cell>
          <cell r="AY128">
            <v>292304</v>
          </cell>
          <cell r="AZ128">
            <v>277662</v>
          </cell>
          <cell r="BA128">
            <v>260692</v>
          </cell>
          <cell r="BB128">
            <v>243371</v>
          </cell>
          <cell r="BC128">
            <v>330274</v>
          </cell>
          <cell r="BD128">
            <v>312233</v>
          </cell>
          <cell r="BE128">
            <v>428795</v>
          </cell>
        </row>
        <row r="129">
          <cell r="D129">
            <v>10198</v>
          </cell>
          <cell r="E129">
            <v>23015</v>
          </cell>
          <cell r="F129">
            <v>39548</v>
          </cell>
          <cell r="G129">
            <v>53976</v>
          </cell>
          <cell r="H129">
            <v>68076</v>
          </cell>
          <cell r="I129">
            <v>82212</v>
          </cell>
          <cell r="J129">
            <v>97113</v>
          </cell>
          <cell r="K129">
            <v>113056</v>
          </cell>
          <cell r="L129">
            <v>130306</v>
          </cell>
          <cell r="M129">
            <v>143841</v>
          </cell>
          <cell r="N129">
            <v>160120</v>
          </cell>
          <cell r="O129">
            <v>175055</v>
          </cell>
          <cell r="R129">
            <v>11034</v>
          </cell>
          <cell r="S129">
            <v>25560</v>
          </cell>
          <cell r="T129">
            <v>46114</v>
          </cell>
          <cell r="U129">
            <v>46114</v>
          </cell>
          <cell r="V129">
            <v>46114</v>
          </cell>
          <cell r="W129">
            <v>46114</v>
          </cell>
          <cell r="X129">
            <v>46114</v>
          </cell>
          <cell r="Y129">
            <v>46114</v>
          </cell>
          <cell r="Z129">
            <v>46114</v>
          </cell>
          <cell r="AA129">
            <v>46114</v>
          </cell>
          <cell r="AB129">
            <v>46114</v>
          </cell>
          <cell r="AC129">
            <v>46114</v>
          </cell>
          <cell r="AT129">
            <v>14270</v>
          </cell>
          <cell r="AU129">
            <v>26343</v>
          </cell>
          <cell r="AV129">
            <v>44897</v>
          </cell>
          <cell r="AW129">
            <v>61181</v>
          </cell>
          <cell r="AX129">
            <v>76350</v>
          </cell>
          <cell r="AY129">
            <v>92137</v>
          </cell>
          <cell r="AZ129">
            <v>109112</v>
          </cell>
          <cell r="BA129">
            <v>125480</v>
          </cell>
          <cell r="BB129">
            <v>142099</v>
          </cell>
          <cell r="BC129">
            <v>157924</v>
          </cell>
          <cell r="BD129">
            <v>173793</v>
          </cell>
          <cell r="BE129">
            <v>190095</v>
          </cell>
        </row>
        <row r="130">
          <cell r="D130">
            <v>3576</v>
          </cell>
          <cell r="E130">
            <v>4462</v>
          </cell>
          <cell r="F130">
            <v>5664</v>
          </cell>
          <cell r="G130">
            <v>9082</v>
          </cell>
          <cell r="H130">
            <v>11987</v>
          </cell>
          <cell r="I130">
            <v>13000</v>
          </cell>
          <cell r="J130">
            <v>162264</v>
          </cell>
          <cell r="K130">
            <v>311287</v>
          </cell>
          <cell r="L130">
            <v>350658</v>
          </cell>
          <cell r="M130">
            <v>362521</v>
          </cell>
          <cell r="N130">
            <v>383824</v>
          </cell>
          <cell r="O130">
            <v>462785</v>
          </cell>
          <cell r="R130">
            <v>4016</v>
          </cell>
          <cell r="S130">
            <v>318189</v>
          </cell>
          <cell r="T130">
            <v>342689</v>
          </cell>
          <cell r="U130">
            <v>342689</v>
          </cell>
          <cell r="V130">
            <v>342689</v>
          </cell>
          <cell r="W130">
            <v>342689</v>
          </cell>
          <cell r="X130">
            <v>342689</v>
          </cell>
          <cell r="Y130">
            <v>342689</v>
          </cell>
          <cell r="Z130">
            <v>342689</v>
          </cell>
          <cell r="AA130">
            <v>342689</v>
          </cell>
          <cell r="AB130">
            <v>342689</v>
          </cell>
          <cell r="AC130">
            <v>342689</v>
          </cell>
          <cell r="AT130">
            <v>1546</v>
          </cell>
          <cell r="AU130">
            <v>3263</v>
          </cell>
          <cell r="AV130">
            <v>125490</v>
          </cell>
          <cell r="AW130">
            <v>125635</v>
          </cell>
          <cell r="AX130">
            <v>338096</v>
          </cell>
          <cell r="AY130">
            <v>443334</v>
          </cell>
          <cell r="AZ130">
            <v>443732</v>
          </cell>
          <cell r="BA130">
            <v>441034</v>
          </cell>
          <cell r="BB130">
            <v>438419</v>
          </cell>
          <cell r="BC130">
            <v>557970</v>
          </cell>
          <cell r="BD130">
            <v>552910</v>
          </cell>
          <cell r="BE130">
            <v>705734</v>
          </cell>
        </row>
        <row r="133">
          <cell r="D133">
            <v>2.8517897091722597</v>
          </cell>
          <cell r="E133">
            <v>5.1580008964589874</v>
          </cell>
          <cell r="F133">
            <v>6.9823446327683616</v>
          </cell>
          <cell r="G133">
            <v>5.9431843206342219</v>
          </cell>
          <cell r="H133">
            <v>5.6791524151163761</v>
          </cell>
          <cell r="I133">
            <v>6.3239999999999998</v>
          </cell>
          <cell r="J133">
            <v>0.59848764975595325</v>
          </cell>
          <cell r="K133">
            <v>0.36318895424479658</v>
          </cell>
          <cell r="L133">
            <v>0.37160424116945856</v>
          </cell>
          <cell r="M133">
            <v>0.39677977275799198</v>
          </cell>
          <cell r="N133">
            <v>0.41717036975280336</v>
          </cell>
          <cell r="O133">
            <v>0.37826420476030986</v>
          </cell>
          <cell r="R133">
            <v>2.7475099601593627</v>
          </cell>
          <cell r="S133">
            <v>8.0329615417252004E-2</v>
          </cell>
          <cell r="T133">
            <v>0.1345651596637184</v>
          </cell>
          <cell r="U133">
            <v>0.1345651596637184</v>
          </cell>
          <cell r="V133">
            <v>0.1345651596637184</v>
          </cell>
          <cell r="W133">
            <v>0.1345651596637184</v>
          </cell>
          <cell r="X133">
            <v>0.1345651596637184</v>
          </cell>
          <cell r="Y133">
            <v>0.1345651596637184</v>
          </cell>
          <cell r="Z133">
            <v>0.1345651596637184</v>
          </cell>
          <cell r="AA133">
            <v>0.1345651596637184</v>
          </cell>
          <cell r="AB133">
            <v>0.1345651596637184</v>
          </cell>
          <cell r="AC133">
            <v>0.1345651596637184</v>
          </cell>
          <cell r="AT133">
            <v>9.2302716688227679</v>
          </cell>
          <cell r="AU133">
            <v>8.0732454796199811</v>
          </cell>
          <cell r="AV133">
            <v>0.35777352777113713</v>
          </cell>
          <cell r="AW133">
            <v>0.48697417121025194</v>
          </cell>
          <cell r="AX133">
            <v>0.22582343476409067</v>
          </cell>
          <cell r="AY133">
            <v>0.20782750702630523</v>
          </cell>
          <cell r="AZ133">
            <v>0.24589617156301552</v>
          </cell>
          <cell r="BA133">
            <v>0.28451321213330494</v>
          </cell>
          <cell r="BB133">
            <v>0.32411688362046354</v>
          </cell>
          <cell r="BC133">
            <v>0.28303313798232882</v>
          </cell>
          <cell r="BD133">
            <v>0.31432421189705378</v>
          </cell>
          <cell r="BE133">
            <v>0.26935786004358581</v>
          </cell>
        </row>
        <row r="134">
          <cell r="D134">
            <v>2.9306487695749439</v>
          </cell>
          <cell r="E134">
            <v>5.3229493500672342</v>
          </cell>
          <cell r="F134">
            <v>7.1271186440677967</v>
          </cell>
          <cell r="G134">
            <v>6.1006386258533363</v>
          </cell>
          <cell r="H134">
            <v>5.8505047134395598</v>
          </cell>
          <cell r="I134">
            <v>6.5357692307692306</v>
          </cell>
          <cell r="J134">
            <v>0.6196938322733323</v>
          </cell>
          <cell r="K134">
            <v>0.37645645336939865</v>
          </cell>
          <cell r="L134">
            <v>0.38540401188622531</v>
          </cell>
          <cell r="M134">
            <v>0.41205337070128351</v>
          </cell>
          <cell r="N134">
            <v>0.43345126933177708</v>
          </cell>
          <cell r="O134">
            <v>0.3932387609797206</v>
          </cell>
          <cell r="R134">
            <v>4.0308764940239046</v>
          </cell>
          <cell r="S134">
            <v>0.11263117203925968</v>
          </cell>
          <cell r="T134">
            <v>0.17973147664500466</v>
          </cell>
          <cell r="U134">
            <v>0.17973147664500466</v>
          </cell>
          <cell r="V134">
            <v>0.17973147664500466</v>
          </cell>
          <cell r="W134">
            <v>0.17973147664500466</v>
          </cell>
          <cell r="X134">
            <v>0.17973147664500466</v>
          </cell>
          <cell r="Y134">
            <v>0.17973147664500466</v>
          </cell>
          <cell r="Z134">
            <v>0.17973147664500466</v>
          </cell>
          <cell r="AA134">
            <v>0.17973147664500466</v>
          </cell>
          <cell r="AB134">
            <v>0.17973147664500466</v>
          </cell>
          <cell r="AC134">
            <v>0.17973147664500466</v>
          </cell>
          <cell r="AT134">
            <v>9.6338939197930138</v>
          </cell>
          <cell r="AU134">
            <v>8.456634998467667</v>
          </cell>
          <cell r="AV134">
            <v>0.37274683241692563</v>
          </cell>
          <cell r="AW134">
            <v>0.50751780952759984</v>
          </cell>
          <cell r="AX134">
            <v>0.23553665231176943</v>
          </cell>
          <cell r="AY134">
            <v>0.21682523785678517</v>
          </cell>
          <cell r="AZ134">
            <v>0.25648138966763723</v>
          </cell>
          <cell r="BA134">
            <v>0.29691588403615143</v>
          </cell>
          <cell r="BB134">
            <v>0.33836352895289667</v>
          </cell>
          <cell r="BC134">
            <v>0.29562521282506227</v>
          </cell>
          <cell r="BD134">
            <v>0.32844585918142194</v>
          </cell>
          <cell r="BE134">
            <v>0.2813864713900705</v>
          </cell>
        </row>
        <row r="135">
          <cell r="D135">
            <v>-0.40641402764712486</v>
          </cell>
          <cell r="E135">
            <v>-8.9757159243835455E-2</v>
          </cell>
          <cell r="F135">
            <v>-0.26840235559722897</v>
          </cell>
          <cell r="G135">
            <v>-0.34515159764937536</v>
          </cell>
          <cell r="H135">
            <v>-0.38956965528669779</v>
          </cell>
          <cell r="I135">
            <v>-0.43458847304287046</v>
          </cell>
          <cell r="J135">
            <v>0.42514604298778474</v>
          </cell>
          <cell r="K135">
            <v>1.056233207039031</v>
          </cell>
          <cell r="L135">
            <v>0.9866794963052784</v>
          </cell>
          <cell r="M135">
            <v>0.90869591456858645</v>
          </cell>
          <cell r="N135">
            <v>0.83352662485527296</v>
          </cell>
          <cell r="O135">
            <v>0.97503585027606743</v>
          </cell>
          <cell r="R135">
            <v>-0.30275035370040243</v>
          </cell>
          <cell r="S135">
            <v>3.0031631325155326</v>
          </cell>
          <cell r="T135">
            <v>1.9890826300645557</v>
          </cell>
          <cell r="U135">
            <v>1.9836181173445979</v>
          </cell>
          <cell r="V135">
            <v>1.9934542402405215</v>
          </cell>
          <cell r="W135">
            <v>1.9890826300645557</v>
          </cell>
          <cell r="X135">
            <v>1.9953277874587927</v>
          </cell>
          <cell r="Y135">
            <v>2.0000116555044709</v>
          </cell>
          <cell r="Z135">
            <v>1.9963686470244992</v>
          </cell>
          <cell r="AA135">
            <v>2.0000116555044705</v>
          </cell>
          <cell r="AB135">
            <v>1.9970310122026758</v>
          </cell>
          <cell r="AC135">
            <v>2.0000116555044709</v>
          </cell>
          <cell r="AT135">
            <v>-0.26459581570897522</v>
          </cell>
          <cell r="AU135">
            <v>-0.2349752283043636</v>
          </cell>
          <cell r="AV135">
            <v>0.46158499284142701</v>
          </cell>
          <cell r="AW135">
            <v>0.26712800690832827</v>
          </cell>
          <cell r="AX135">
            <v>0.92274791044493032</v>
          </cell>
          <cell r="AY135">
            <v>1.0344805170391156</v>
          </cell>
          <cell r="AZ135">
            <v>0.84108967492475895</v>
          </cell>
          <cell r="BA135">
            <v>0.68999393410476562</v>
          </cell>
          <cell r="BB135">
            <v>0.57172775546928523</v>
          </cell>
          <cell r="BC135">
            <v>0.69709970698986656</v>
          </cell>
          <cell r="BD135">
            <v>0.59814819853043</v>
          </cell>
          <cell r="BE135">
            <v>0.75183293175750587</v>
          </cell>
        </row>
        <row r="138">
          <cell r="D138">
            <v>36161</v>
          </cell>
          <cell r="E138">
            <v>36192</v>
          </cell>
          <cell r="F138">
            <v>36220</v>
          </cell>
          <cell r="G138">
            <v>36251</v>
          </cell>
          <cell r="H138">
            <v>36281</v>
          </cell>
          <cell r="I138">
            <v>36312</v>
          </cell>
          <cell r="J138">
            <v>36342</v>
          </cell>
          <cell r="K138">
            <v>36373</v>
          </cell>
          <cell r="L138">
            <v>36404</v>
          </cell>
          <cell r="M138">
            <v>36434</v>
          </cell>
          <cell r="N138">
            <v>36465</v>
          </cell>
          <cell r="O138">
            <v>36495</v>
          </cell>
          <cell r="P138" t="str">
            <v>1999</v>
          </cell>
          <cell r="R138">
            <v>36526</v>
          </cell>
          <cell r="S138">
            <v>36557</v>
          </cell>
          <cell r="T138">
            <v>36586</v>
          </cell>
          <cell r="U138">
            <v>36617</v>
          </cell>
          <cell r="V138">
            <v>36647</v>
          </cell>
          <cell r="W138">
            <v>36678</v>
          </cell>
          <cell r="X138">
            <v>36708</v>
          </cell>
          <cell r="Y138">
            <v>36739</v>
          </cell>
          <cell r="Z138">
            <v>36770</v>
          </cell>
          <cell r="AA138">
            <v>36800</v>
          </cell>
          <cell r="AB138">
            <v>36831</v>
          </cell>
          <cell r="AC138">
            <v>36861</v>
          </cell>
          <cell r="AD138" t="str">
            <v>2000</v>
          </cell>
          <cell r="AT138">
            <v>36526</v>
          </cell>
          <cell r="AU138">
            <v>36557</v>
          </cell>
          <cell r="AV138">
            <v>36586</v>
          </cell>
          <cell r="AW138">
            <v>36617</v>
          </cell>
          <cell r="AX138">
            <v>36647</v>
          </cell>
          <cell r="AY138">
            <v>36678</v>
          </cell>
          <cell r="AZ138">
            <v>36708</v>
          </cell>
          <cell r="BA138">
            <v>36739</v>
          </cell>
          <cell r="BB138">
            <v>36770</v>
          </cell>
          <cell r="BC138">
            <v>36800</v>
          </cell>
          <cell r="BD138">
            <v>36831</v>
          </cell>
          <cell r="BE138">
            <v>36861</v>
          </cell>
          <cell r="BF138" t="str">
            <v>2000</v>
          </cell>
        </row>
        <row r="139">
          <cell r="P139">
            <v>0</v>
          </cell>
          <cell r="AD139">
            <v>0</v>
          </cell>
          <cell r="BF139">
            <v>0</v>
          </cell>
        </row>
        <row r="140">
          <cell r="P140">
            <v>0</v>
          </cell>
          <cell r="AD140">
            <v>0</v>
          </cell>
          <cell r="BF140">
            <v>0</v>
          </cell>
        </row>
        <row r="141">
          <cell r="P141">
            <v>0</v>
          </cell>
          <cell r="AD141">
            <v>0</v>
          </cell>
          <cell r="BF141">
            <v>0</v>
          </cell>
        </row>
        <row r="142">
          <cell r="P142">
            <v>0</v>
          </cell>
          <cell r="AD142">
            <v>0</v>
          </cell>
          <cell r="BF142">
            <v>0</v>
          </cell>
        </row>
        <row r="143">
          <cell r="P143">
            <v>0</v>
          </cell>
          <cell r="AD143">
            <v>0</v>
          </cell>
          <cell r="BF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</row>
        <row r="148">
          <cell r="P148">
            <v>0</v>
          </cell>
          <cell r="AD148">
            <v>0</v>
          </cell>
          <cell r="BF148">
            <v>0</v>
          </cell>
        </row>
        <row r="149">
          <cell r="P149">
            <v>0</v>
          </cell>
          <cell r="AD149">
            <v>0</v>
          </cell>
          <cell r="BF149">
            <v>0</v>
          </cell>
        </row>
        <row r="150">
          <cell r="P150">
            <v>0</v>
          </cell>
          <cell r="AD150">
            <v>0</v>
          </cell>
          <cell r="BF150">
            <v>0</v>
          </cell>
        </row>
        <row r="151">
          <cell r="P151">
            <v>0</v>
          </cell>
          <cell r="AD151">
            <v>0</v>
          </cell>
          <cell r="BF151">
            <v>0</v>
          </cell>
        </row>
        <row r="152">
          <cell r="P152">
            <v>0</v>
          </cell>
          <cell r="AD152">
            <v>0</v>
          </cell>
          <cell r="BF152">
            <v>0</v>
          </cell>
        </row>
        <row r="153">
          <cell r="P153">
            <v>0</v>
          </cell>
          <cell r="AD153">
            <v>0</v>
          </cell>
          <cell r="BF153">
            <v>0</v>
          </cell>
        </row>
        <row r="154">
          <cell r="P154">
            <v>0</v>
          </cell>
          <cell r="AD154">
            <v>0</v>
          </cell>
          <cell r="BF154">
            <v>0</v>
          </cell>
        </row>
        <row r="155">
          <cell r="P155">
            <v>0</v>
          </cell>
          <cell r="AD155">
            <v>0</v>
          </cell>
          <cell r="BF155">
            <v>0</v>
          </cell>
        </row>
        <row r="156">
          <cell r="P156">
            <v>0</v>
          </cell>
          <cell r="AD156">
            <v>0</v>
          </cell>
          <cell r="BF156">
            <v>0</v>
          </cell>
        </row>
        <row r="157">
          <cell r="P157">
            <v>0</v>
          </cell>
          <cell r="AD157">
            <v>0</v>
          </cell>
          <cell r="BF157">
            <v>0</v>
          </cell>
        </row>
        <row r="158">
          <cell r="P158">
            <v>0</v>
          </cell>
          <cell r="AD158">
            <v>0</v>
          </cell>
          <cell r="BF158">
            <v>0</v>
          </cell>
        </row>
        <row r="159">
          <cell r="P159">
            <v>0</v>
          </cell>
          <cell r="AD159">
            <v>0</v>
          </cell>
          <cell r="BF159">
            <v>0</v>
          </cell>
        </row>
        <row r="160">
          <cell r="P160">
            <v>0</v>
          </cell>
          <cell r="AD160">
            <v>0</v>
          </cell>
          <cell r="BF160">
            <v>0</v>
          </cell>
        </row>
        <row r="166">
          <cell r="D166">
            <v>36161</v>
          </cell>
          <cell r="E166">
            <v>36192</v>
          </cell>
          <cell r="F166">
            <v>36220</v>
          </cell>
          <cell r="G166">
            <v>36251</v>
          </cell>
          <cell r="H166">
            <v>36281</v>
          </cell>
          <cell r="I166">
            <v>36312</v>
          </cell>
          <cell r="J166">
            <v>36342</v>
          </cell>
          <cell r="K166">
            <v>36373</v>
          </cell>
          <cell r="L166">
            <v>36404</v>
          </cell>
          <cell r="M166">
            <v>36434</v>
          </cell>
          <cell r="N166">
            <v>36465</v>
          </cell>
          <cell r="O166">
            <v>36495</v>
          </cell>
          <cell r="P166" t="str">
            <v>1999</v>
          </cell>
          <cell r="R166">
            <v>36526</v>
          </cell>
          <cell r="S166">
            <v>36557</v>
          </cell>
          <cell r="T166">
            <v>36586</v>
          </cell>
          <cell r="U166">
            <v>36617</v>
          </cell>
          <cell r="V166">
            <v>36647</v>
          </cell>
          <cell r="W166">
            <v>36678</v>
          </cell>
          <cell r="X166">
            <v>36708</v>
          </cell>
          <cell r="Y166">
            <v>36739</v>
          </cell>
          <cell r="Z166">
            <v>36770</v>
          </cell>
          <cell r="AA166">
            <v>36800</v>
          </cell>
          <cell r="AB166">
            <v>36831</v>
          </cell>
          <cell r="AC166">
            <v>36861</v>
          </cell>
          <cell r="AD166" t="str">
            <v>2000</v>
          </cell>
          <cell r="AT166">
            <v>36526</v>
          </cell>
          <cell r="AU166">
            <v>36557</v>
          </cell>
          <cell r="AV166">
            <v>36586</v>
          </cell>
          <cell r="AW166">
            <v>36617</v>
          </cell>
          <cell r="AX166">
            <v>36647</v>
          </cell>
          <cell r="AY166">
            <v>36678</v>
          </cell>
          <cell r="AZ166">
            <v>36708</v>
          </cell>
          <cell r="BA166">
            <v>36739</v>
          </cell>
          <cell r="BB166">
            <v>36770</v>
          </cell>
          <cell r="BC166">
            <v>36800</v>
          </cell>
          <cell r="BD166">
            <v>36831</v>
          </cell>
          <cell r="BE166">
            <v>36861</v>
          </cell>
          <cell r="BF166" t="str">
            <v>2000</v>
          </cell>
        </row>
        <row r="167">
          <cell r="D167">
            <v>3576</v>
          </cell>
          <cell r="E167">
            <v>886</v>
          </cell>
          <cell r="F167">
            <v>1202</v>
          </cell>
          <cell r="G167">
            <v>3418</v>
          </cell>
          <cell r="H167">
            <v>2905</v>
          </cell>
          <cell r="I167">
            <v>1013</v>
          </cell>
          <cell r="J167">
            <v>149264</v>
          </cell>
          <cell r="K167">
            <v>149023</v>
          </cell>
          <cell r="L167">
            <v>39371</v>
          </cell>
          <cell r="M167">
            <v>11863</v>
          </cell>
          <cell r="N167">
            <v>21303</v>
          </cell>
          <cell r="O167">
            <v>78961</v>
          </cell>
          <cell r="P167">
            <v>462785</v>
          </cell>
          <cell r="R167">
            <v>4016</v>
          </cell>
          <cell r="S167">
            <v>314173</v>
          </cell>
          <cell r="T167">
            <v>2450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342689</v>
          </cell>
          <cell r="AT167">
            <v>1546</v>
          </cell>
          <cell r="AU167">
            <v>1717</v>
          </cell>
          <cell r="AV167">
            <v>122227</v>
          </cell>
          <cell r="AW167">
            <v>145</v>
          </cell>
          <cell r="AX167">
            <v>212461</v>
          </cell>
          <cell r="AY167">
            <v>105238</v>
          </cell>
          <cell r="AZ167">
            <v>398</v>
          </cell>
          <cell r="BA167">
            <v>-2698</v>
          </cell>
          <cell r="BB167">
            <v>-2615</v>
          </cell>
          <cell r="BC167">
            <v>119551</v>
          </cell>
          <cell r="BD167">
            <v>-5060</v>
          </cell>
          <cell r="BE167">
            <v>152824</v>
          </cell>
          <cell r="BF167">
            <v>705734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</row>
        <row r="172">
          <cell r="D172">
            <v>3576</v>
          </cell>
          <cell r="E172">
            <v>886</v>
          </cell>
          <cell r="F172">
            <v>1202</v>
          </cell>
          <cell r="G172">
            <v>3418</v>
          </cell>
          <cell r="H172">
            <v>2905</v>
          </cell>
          <cell r="I172">
            <v>1013</v>
          </cell>
          <cell r="J172">
            <v>149264</v>
          </cell>
          <cell r="K172">
            <v>149023</v>
          </cell>
          <cell r="L172">
            <v>39371</v>
          </cell>
          <cell r="M172">
            <v>11863</v>
          </cell>
          <cell r="N172">
            <v>21303</v>
          </cell>
          <cell r="O172">
            <v>78961</v>
          </cell>
          <cell r="P172">
            <v>462785</v>
          </cell>
          <cell r="R172">
            <v>4016</v>
          </cell>
          <cell r="S172">
            <v>314173</v>
          </cell>
          <cell r="T172">
            <v>2450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342689</v>
          </cell>
          <cell r="AT172">
            <v>1546</v>
          </cell>
          <cell r="AU172">
            <v>1717</v>
          </cell>
          <cell r="AV172">
            <v>122227</v>
          </cell>
          <cell r="AW172">
            <v>145</v>
          </cell>
          <cell r="AX172">
            <v>212461</v>
          </cell>
          <cell r="AY172">
            <v>105238</v>
          </cell>
          <cell r="AZ172">
            <v>398</v>
          </cell>
          <cell r="BA172">
            <v>-2698</v>
          </cell>
          <cell r="BB172">
            <v>-2615</v>
          </cell>
          <cell r="BC172">
            <v>119551</v>
          </cell>
          <cell r="BD172">
            <v>-5060</v>
          </cell>
          <cell r="BE172">
            <v>152824</v>
          </cell>
          <cell r="BF172">
            <v>705734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</row>
        <row r="174">
          <cell r="D174">
            <v>3576</v>
          </cell>
          <cell r="E174">
            <v>886</v>
          </cell>
          <cell r="F174">
            <v>1202</v>
          </cell>
          <cell r="G174">
            <v>3418</v>
          </cell>
          <cell r="H174">
            <v>2905</v>
          </cell>
          <cell r="I174">
            <v>1013</v>
          </cell>
          <cell r="J174">
            <v>149264</v>
          </cell>
          <cell r="K174">
            <v>149023</v>
          </cell>
          <cell r="L174">
            <v>39371</v>
          </cell>
          <cell r="M174">
            <v>11863</v>
          </cell>
          <cell r="N174">
            <v>21303</v>
          </cell>
          <cell r="O174">
            <v>78961</v>
          </cell>
          <cell r="P174">
            <v>462785</v>
          </cell>
          <cell r="R174">
            <v>4016</v>
          </cell>
          <cell r="S174">
            <v>314173</v>
          </cell>
          <cell r="T174">
            <v>2450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342689</v>
          </cell>
          <cell r="AT174">
            <v>1546</v>
          </cell>
          <cell r="AU174">
            <v>1717</v>
          </cell>
          <cell r="AV174">
            <v>122227</v>
          </cell>
          <cell r="AW174">
            <v>145</v>
          </cell>
          <cell r="AX174">
            <v>212461</v>
          </cell>
          <cell r="AY174">
            <v>105238</v>
          </cell>
          <cell r="AZ174">
            <v>398</v>
          </cell>
          <cell r="BA174">
            <v>-2698</v>
          </cell>
          <cell r="BB174">
            <v>-2615</v>
          </cell>
          <cell r="BC174">
            <v>119551</v>
          </cell>
          <cell r="BD174">
            <v>-5060</v>
          </cell>
          <cell r="BE174">
            <v>152824</v>
          </cell>
          <cell r="BF174">
            <v>705734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</row>
        <row r="178">
          <cell r="D178">
            <v>3576</v>
          </cell>
          <cell r="E178">
            <v>886</v>
          </cell>
          <cell r="F178">
            <v>1202</v>
          </cell>
          <cell r="G178">
            <v>3418</v>
          </cell>
          <cell r="H178">
            <v>2905</v>
          </cell>
          <cell r="I178">
            <v>1013</v>
          </cell>
          <cell r="J178">
            <v>149264</v>
          </cell>
          <cell r="K178">
            <v>149023</v>
          </cell>
          <cell r="L178">
            <v>39371</v>
          </cell>
          <cell r="M178">
            <v>11863</v>
          </cell>
          <cell r="N178">
            <v>21303</v>
          </cell>
          <cell r="O178">
            <v>78961</v>
          </cell>
          <cell r="P178">
            <v>462785</v>
          </cell>
          <cell r="R178">
            <v>4016</v>
          </cell>
          <cell r="S178">
            <v>314173</v>
          </cell>
          <cell r="T178">
            <v>245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342689</v>
          </cell>
          <cell r="AT178">
            <v>1546</v>
          </cell>
          <cell r="AU178">
            <v>1717</v>
          </cell>
          <cell r="AV178">
            <v>122227</v>
          </cell>
          <cell r="AW178">
            <v>145</v>
          </cell>
          <cell r="AX178">
            <v>212461</v>
          </cell>
          <cell r="AY178">
            <v>105238</v>
          </cell>
          <cell r="AZ178">
            <v>398</v>
          </cell>
          <cell r="BA178">
            <v>-2698</v>
          </cell>
          <cell r="BB178">
            <v>-2615</v>
          </cell>
          <cell r="BC178">
            <v>119551</v>
          </cell>
          <cell r="BD178">
            <v>-5060</v>
          </cell>
          <cell r="BE178">
            <v>152824</v>
          </cell>
          <cell r="BF178">
            <v>705734</v>
          </cell>
        </row>
        <row r="179">
          <cell r="D179">
            <v>-3098</v>
          </cell>
          <cell r="E179">
            <v>1424</v>
          </cell>
          <cell r="F179">
            <v>41</v>
          </cell>
          <cell r="G179">
            <v>-2537</v>
          </cell>
          <cell r="H179">
            <v>-2126</v>
          </cell>
          <cell r="I179">
            <v>-426</v>
          </cell>
          <cell r="J179">
            <v>-481</v>
          </cell>
          <cell r="K179">
            <v>-483</v>
          </cell>
          <cell r="L179">
            <v>-1303</v>
          </cell>
          <cell r="M179">
            <v>-950</v>
          </cell>
          <cell r="N179">
            <v>-1674</v>
          </cell>
          <cell r="O179">
            <v>-1112</v>
          </cell>
          <cell r="P179">
            <v>-12725</v>
          </cell>
          <cell r="R179">
            <v>-2504</v>
          </cell>
          <cell r="S179">
            <v>-1110</v>
          </cell>
          <cell r="T179">
            <v>-1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-3615</v>
          </cell>
          <cell r="AT179">
            <v>-1389</v>
          </cell>
          <cell r="AU179">
            <v>-463</v>
          </cell>
          <cell r="AV179">
            <v>-1389</v>
          </cell>
          <cell r="AW179">
            <v>-1389</v>
          </cell>
          <cell r="AX179">
            <v>-1376</v>
          </cell>
          <cell r="AY179">
            <v>-1376</v>
          </cell>
          <cell r="AZ179">
            <v>-1376</v>
          </cell>
          <cell r="BA179">
            <v>-1365</v>
          </cell>
          <cell r="BB179">
            <v>-1820</v>
          </cell>
          <cell r="BC179">
            <v>-2278</v>
          </cell>
          <cell r="BD179">
            <v>-1365</v>
          </cell>
          <cell r="BE179">
            <v>-812</v>
          </cell>
          <cell r="BF179">
            <v>-16398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</row>
        <row r="182">
          <cell r="D182">
            <v>-3098</v>
          </cell>
          <cell r="E182">
            <v>1424</v>
          </cell>
          <cell r="F182">
            <v>41</v>
          </cell>
          <cell r="G182">
            <v>-2537</v>
          </cell>
          <cell r="H182">
            <v>-2126</v>
          </cell>
          <cell r="I182">
            <v>-426</v>
          </cell>
          <cell r="J182">
            <v>-481</v>
          </cell>
          <cell r="K182">
            <v>-483</v>
          </cell>
          <cell r="L182">
            <v>-1303</v>
          </cell>
          <cell r="M182">
            <v>-950</v>
          </cell>
          <cell r="N182">
            <v>-1674</v>
          </cell>
          <cell r="O182">
            <v>-1112</v>
          </cell>
          <cell r="P182">
            <v>-12725</v>
          </cell>
          <cell r="R182">
            <v>-2504</v>
          </cell>
          <cell r="S182">
            <v>-1110</v>
          </cell>
          <cell r="T182">
            <v>-1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-3615</v>
          </cell>
          <cell r="AT182">
            <v>-1389</v>
          </cell>
          <cell r="AU182">
            <v>-463</v>
          </cell>
          <cell r="AV182">
            <v>-1389</v>
          </cell>
          <cell r="AW182">
            <v>-1389</v>
          </cell>
          <cell r="AX182">
            <v>-1376</v>
          </cell>
          <cell r="AY182">
            <v>-1376</v>
          </cell>
          <cell r="AZ182">
            <v>-1376</v>
          </cell>
          <cell r="BA182">
            <v>-1365</v>
          </cell>
          <cell r="BB182">
            <v>-1820</v>
          </cell>
          <cell r="BC182">
            <v>-2278</v>
          </cell>
          <cell r="BD182">
            <v>-1365</v>
          </cell>
          <cell r="BE182">
            <v>-812</v>
          </cell>
          <cell r="BF182">
            <v>-16398</v>
          </cell>
        </row>
        <row r="183">
          <cell r="D183">
            <v>-10198</v>
          </cell>
          <cell r="E183">
            <v>-12817</v>
          </cell>
          <cell r="F183">
            <v>-16533</v>
          </cell>
          <cell r="G183">
            <v>-14428</v>
          </cell>
          <cell r="H183">
            <v>-14100</v>
          </cell>
          <cell r="I183">
            <v>-14136</v>
          </cell>
          <cell r="J183">
            <v>-14901</v>
          </cell>
          <cell r="K183">
            <v>-15943</v>
          </cell>
          <cell r="L183">
            <v>-17250</v>
          </cell>
          <cell r="M183">
            <v>-13535</v>
          </cell>
          <cell r="N183">
            <v>-16279</v>
          </cell>
          <cell r="O183">
            <v>-14935</v>
          </cell>
          <cell r="P183">
            <v>-175055</v>
          </cell>
          <cell r="R183">
            <v>-11034</v>
          </cell>
          <cell r="S183">
            <v>-14526</v>
          </cell>
          <cell r="T183">
            <v>-20554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-46114</v>
          </cell>
          <cell r="AT183">
            <v>-14270</v>
          </cell>
          <cell r="AU183">
            <v>-12073</v>
          </cell>
          <cell r="AV183">
            <v>-18554</v>
          </cell>
          <cell r="AW183">
            <v>-16284</v>
          </cell>
          <cell r="AX183">
            <v>-15169</v>
          </cell>
          <cell r="AY183">
            <v>-15787</v>
          </cell>
          <cell r="AZ183">
            <v>-16975</v>
          </cell>
          <cell r="BA183">
            <v>-16368</v>
          </cell>
          <cell r="BB183">
            <v>-16619</v>
          </cell>
          <cell r="BC183">
            <v>-15825</v>
          </cell>
          <cell r="BD183">
            <v>-15869</v>
          </cell>
          <cell r="BE183">
            <v>-16302</v>
          </cell>
          <cell r="BF183">
            <v>-190095</v>
          </cell>
        </row>
        <row r="184">
          <cell r="D184">
            <v>-8930</v>
          </cell>
          <cell r="E184">
            <v>-10844</v>
          </cell>
          <cell r="F184">
            <v>-13153</v>
          </cell>
          <cell r="G184">
            <v>-12932</v>
          </cell>
          <cell r="H184">
            <v>-12151</v>
          </cell>
          <cell r="I184">
            <v>-12584</v>
          </cell>
          <cell r="J184">
            <v>-12315</v>
          </cell>
          <cell r="K184">
            <v>-13844</v>
          </cell>
          <cell r="L184">
            <v>-15735</v>
          </cell>
          <cell r="M184">
            <v>-11806</v>
          </cell>
          <cell r="N184">
            <v>-12469</v>
          </cell>
          <cell r="O184">
            <v>-12891</v>
          </cell>
          <cell r="P184">
            <v>-149654</v>
          </cell>
          <cell r="R184">
            <v>-8321</v>
          </cell>
          <cell r="S184">
            <v>-12178</v>
          </cell>
          <cell r="T184">
            <v>-12787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-33286</v>
          </cell>
          <cell r="AT184">
            <v>-11591</v>
          </cell>
          <cell r="AU184">
            <v>-10264</v>
          </cell>
          <cell r="AV184">
            <v>-12786</v>
          </cell>
          <cell r="AW184">
            <v>-14431</v>
          </cell>
          <cell r="AX184">
            <v>-13312</v>
          </cell>
          <cell r="AY184">
            <v>-13575</v>
          </cell>
          <cell r="AZ184">
            <v>-13683</v>
          </cell>
          <cell r="BA184">
            <v>-14181</v>
          </cell>
          <cell r="BB184">
            <v>-14590</v>
          </cell>
          <cell r="BC184">
            <v>-13913</v>
          </cell>
          <cell r="BD184">
            <v>-13949</v>
          </cell>
          <cell r="BE184">
            <v>-14279</v>
          </cell>
          <cell r="BF184">
            <v>-160554</v>
          </cell>
        </row>
        <row r="185">
          <cell r="D185">
            <v>-1268</v>
          </cell>
          <cell r="E185">
            <v>-1973</v>
          </cell>
          <cell r="F185">
            <v>-3380</v>
          </cell>
          <cell r="G185">
            <v>-1496</v>
          </cell>
          <cell r="H185">
            <v>-1949</v>
          </cell>
          <cell r="I185">
            <v>-1552</v>
          </cell>
          <cell r="J185">
            <v>-2586</v>
          </cell>
          <cell r="K185">
            <v>-2099</v>
          </cell>
          <cell r="L185">
            <v>-1515</v>
          </cell>
          <cell r="M185">
            <v>-1729</v>
          </cell>
          <cell r="N185">
            <v>-3810</v>
          </cell>
          <cell r="O185">
            <v>-2044</v>
          </cell>
          <cell r="P185">
            <v>-25401</v>
          </cell>
          <cell r="R185">
            <v>-2713</v>
          </cell>
          <cell r="S185">
            <v>-2348</v>
          </cell>
          <cell r="T185">
            <v>-7767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-12828</v>
          </cell>
          <cell r="AT185">
            <v>-2679</v>
          </cell>
          <cell r="AU185">
            <v>-1809</v>
          </cell>
          <cell r="AV185">
            <v>-5768</v>
          </cell>
          <cell r="AW185">
            <v>-1853</v>
          </cell>
          <cell r="AX185">
            <v>-1857</v>
          </cell>
          <cell r="AY185">
            <v>-2212</v>
          </cell>
          <cell r="AZ185">
            <v>-3292</v>
          </cell>
          <cell r="BA185">
            <v>-2187</v>
          </cell>
          <cell r="BB185">
            <v>-2029</v>
          </cell>
          <cell r="BC185">
            <v>-1912</v>
          </cell>
          <cell r="BD185">
            <v>-1920</v>
          </cell>
          <cell r="BE185">
            <v>-2023</v>
          </cell>
          <cell r="BF185">
            <v>-29541</v>
          </cell>
        </row>
        <row r="186">
          <cell r="D186">
            <v>-282</v>
          </cell>
          <cell r="E186">
            <v>-454</v>
          </cell>
          <cell r="F186">
            <v>-84</v>
          </cell>
          <cell r="G186">
            <v>-610</v>
          </cell>
          <cell r="H186">
            <v>-624</v>
          </cell>
          <cell r="I186">
            <v>-699</v>
          </cell>
          <cell r="J186">
            <v>-688</v>
          </cell>
          <cell r="K186">
            <v>-689</v>
          </cell>
          <cell r="L186">
            <v>-709</v>
          </cell>
          <cell r="M186">
            <v>-698</v>
          </cell>
          <cell r="N186">
            <v>-712</v>
          </cell>
          <cell r="O186">
            <v>-681</v>
          </cell>
          <cell r="P186">
            <v>-6930</v>
          </cell>
          <cell r="R186">
            <v>-5154</v>
          </cell>
          <cell r="S186">
            <v>-5124</v>
          </cell>
          <cell r="T186">
            <v>-520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-15478</v>
          </cell>
          <cell r="AT186">
            <v>-624</v>
          </cell>
          <cell r="AU186">
            <v>-627</v>
          </cell>
          <cell r="AV186">
            <v>-628</v>
          </cell>
          <cell r="AW186">
            <v>-702</v>
          </cell>
          <cell r="AX186">
            <v>-703</v>
          </cell>
          <cell r="AY186">
            <v>-705</v>
          </cell>
          <cell r="AZ186">
            <v>-708</v>
          </cell>
          <cell r="BA186">
            <v>-773</v>
          </cell>
          <cell r="BB186">
            <v>-776</v>
          </cell>
          <cell r="BC186">
            <v>-780</v>
          </cell>
          <cell r="BD186">
            <v>-782</v>
          </cell>
          <cell r="BE186">
            <v>-681</v>
          </cell>
          <cell r="BF186">
            <v>-8489</v>
          </cell>
        </row>
        <row r="187">
          <cell r="D187">
            <v>-10002</v>
          </cell>
          <cell r="E187">
            <v>-10961</v>
          </cell>
          <cell r="F187">
            <v>-15374</v>
          </cell>
          <cell r="G187">
            <v>-14157</v>
          </cell>
          <cell r="H187">
            <v>-13945</v>
          </cell>
          <cell r="I187">
            <v>-14248</v>
          </cell>
          <cell r="J187">
            <v>133194</v>
          </cell>
          <cell r="K187">
            <v>131908</v>
          </cell>
          <cell r="L187">
            <v>20109</v>
          </cell>
          <cell r="M187">
            <v>-3320</v>
          </cell>
          <cell r="N187">
            <v>2638</v>
          </cell>
          <cell r="O187">
            <v>62233</v>
          </cell>
          <cell r="P187">
            <v>268075</v>
          </cell>
          <cell r="R187">
            <v>-14676</v>
          </cell>
          <cell r="S187">
            <v>293413</v>
          </cell>
          <cell r="T187">
            <v>-1255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277482</v>
          </cell>
          <cell r="AT187">
            <v>-14737</v>
          </cell>
          <cell r="AU187">
            <v>-11446</v>
          </cell>
          <cell r="AV187">
            <v>101656</v>
          </cell>
          <cell r="AW187">
            <v>-18230</v>
          </cell>
          <cell r="AX187">
            <v>195213</v>
          </cell>
          <cell r="AY187">
            <v>87370</v>
          </cell>
          <cell r="AZ187">
            <v>-18661</v>
          </cell>
          <cell r="BA187">
            <v>-21204</v>
          </cell>
          <cell r="BB187">
            <v>-21830</v>
          </cell>
          <cell r="BC187">
            <v>100668</v>
          </cell>
          <cell r="BD187">
            <v>-23076</v>
          </cell>
          <cell r="BE187">
            <v>135029</v>
          </cell>
          <cell r="BF187">
            <v>490752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</row>
        <row r="192">
          <cell r="D192">
            <v>0</v>
          </cell>
          <cell r="E192">
            <v>16550</v>
          </cell>
          <cell r="F192">
            <v>17</v>
          </cell>
          <cell r="G192">
            <v>0</v>
          </cell>
          <cell r="H192">
            <v>0</v>
          </cell>
          <cell r="I192">
            <v>182</v>
          </cell>
          <cell r="J192">
            <v>0</v>
          </cell>
          <cell r="K192">
            <v>0</v>
          </cell>
          <cell r="L192">
            <v>67</v>
          </cell>
          <cell r="M192">
            <v>0</v>
          </cell>
          <cell r="N192">
            <v>0</v>
          </cell>
          <cell r="O192">
            <v>0</v>
          </cell>
          <cell r="P192">
            <v>16816</v>
          </cell>
          <cell r="R192">
            <v>0</v>
          </cell>
          <cell r="S192">
            <v>1256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12563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</row>
        <row r="194">
          <cell r="D194">
            <v>-10002</v>
          </cell>
          <cell r="E194">
            <v>5589</v>
          </cell>
          <cell r="F194">
            <v>-15357</v>
          </cell>
          <cell r="G194">
            <v>-14157</v>
          </cell>
          <cell r="H194">
            <v>-13945</v>
          </cell>
          <cell r="I194">
            <v>-14066</v>
          </cell>
          <cell r="J194">
            <v>133194</v>
          </cell>
          <cell r="K194">
            <v>131908</v>
          </cell>
          <cell r="L194">
            <v>20176</v>
          </cell>
          <cell r="M194">
            <v>-3320</v>
          </cell>
          <cell r="N194">
            <v>2638</v>
          </cell>
          <cell r="O194">
            <v>62233</v>
          </cell>
          <cell r="P194">
            <v>284891</v>
          </cell>
          <cell r="R194">
            <v>-14676</v>
          </cell>
          <cell r="S194">
            <v>305976</v>
          </cell>
          <cell r="T194">
            <v>-125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290045</v>
          </cell>
          <cell r="AT194">
            <v>-14737</v>
          </cell>
          <cell r="AU194">
            <v>-11446</v>
          </cell>
          <cell r="AV194">
            <v>101656</v>
          </cell>
          <cell r="AW194">
            <v>-18230</v>
          </cell>
          <cell r="AX194">
            <v>195213</v>
          </cell>
          <cell r="AY194">
            <v>87370</v>
          </cell>
          <cell r="AZ194">
            <v>-18661</v>
          </cell>
          <cell r="BA194">
            <v>-21204</v>
          </cell>
          <cell r="BB194">
            <v>-21830</v>
          </cell>
          <cell r="BC194">
            <v>100668</v>
          </cell>
          <cell r="BD194">
            <v>-23076</v>
          </cell>
          <cell r="BE194">
            <v>135029</v>
          </cell>
          <cell r="BF194">
            <v>490752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-59</v>
          </cell>
          <cell r="I195">
            <v>0</v>
          </cell>
          <cell r="J195">
            <v>0</v>
          </cell>
          <cell r="K195">
            <v>0</v>
          </cell>
          <cell r="L195">
            <v>-9033</v>
          </cell>
          <cell r="M195">
            <v>9033</v>
          </cell>
          <cell r="N195">
            <v>0</v>
          </cell>
          <cell r="O195">
            <v>0</v>
          </cell>
          <cell r="P195">
            <v>-59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T195">
            <v>2346</v>
          </cell>
          <cell r="AU195">
            <v>1819</v>
          </cell>
          <cell r="AV195">
            <v>-14685</v>
          </cell>
          <cell r="AW195">
            <v>3460</v>
          </cell>
          <cell r="AX195">
            <v>-28413</v>
          </cell>
          <cell r="AY195">
            <v>-12049</v>
          </cell>
          <cell r="AZ195">
            <v>4019</v>
          </cell>
          <cell r="BA195">
            <v>4234</v>
          </cell>
          <cell r="BB195">
            <v>4509</v>
          </cell>
          <cell r="BC195">
            <v>-13765</v>
          </cell>
          <cell r="BD195">
            <v>5035</v>
          </cell>
          <cell r="BE195">
            <v>-18467</v>
          </cell>
          <cell r="BF195">
            <v>-61957</v>
          </cell>
        </row>
        <row r="196">
          <cell r="D196">
            <v>-10002</v>
          </cell>
          <cell r="E196">
            <v>5589</v>
          </cell>
          <cell r="F196">
            <v>-15357</v>
          </cell>
          <cell r="G196">
            <v>-14157</v>
          </cell>
          <cell r="H196">
            <v>-14004</v>
          </cell>
          <cell r="I196">
            <v>-14066</v>
          </cell>
          <cell r="J196">
            <v>133194</v>
          </cell>
          <cell r="K196">
            <v>131908</v>
          </cell>
          <cell r="L196">
            <v>11143</v>
          </cell>
          <cell r="M196">
            <v>5713</v>
          </cell>
          <cell r="N196">
            <v>2638</v>
          </cell>
          <cell r="O196">
            <v>62233</v>
          </cell>
          <cell r="P196">
            <v>284832</v>
          </cell>
          <cell r="R196">
            <v>-14676</v>
          </cell>
          <cell r="S196">
            <v>305976</v>
          </cell>
          <cell r="T196">
            <v>-1255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290045</v>
          </cell>
          <cell r="AT196">
            <v>-12391</v>
          </cell>
          <cell r="AU196">
            <v>-9627</v>
          </cell>
          <cell r="AV196">
            <v>86971</v>
          </cell>
          <cell r="AW196">
            <v>-14770</v>
          </cell>
          <cell r="AX196">
            <v>166800</v>
          </cell>
          <cell r="AY196">
            <v>75321</v>
          </cell>
          <cell r="AZ196">
            <v>-14642</v>
          </cell>
          <cell r="BA196">
            <v>-16970</v>
          </cell>
          <cell r="BB196">
            <v>-17321</v>
          </cell>
          <cell r="BC196">
            <v>86903</v>
          </cell>
          <cell r="BD196">
            <v>-18041</v>
          </cell>
          <cell r="BE196">
            <v>116562</v>
          </cell>
          <cell r="BF196">
            <v>428795</v>
          </cell>
        </row>
        <row r="200">
          <cell r="D200">
            <v>3576</v>
          </cell>
          <cell r="E200">
            <v>886</v>
          </cell>
          <cell r="F200">
            <v>1202</v>
          </cell>
          <cell r="G200">
            <v>3418</v>
          </cell>
          <cell r="H200">
            <v>2905</v>
          </cell>
          <cell r="I200">
            <v>1013</v>
          </cell>
          <cell r="J200">
            <v>149264</v>
          </cell>
          <cell r="K200">
            <v>149023</v>
          </cell>
          <cell r="L200">
            <v>39371</v>
          </cell>
          <cell r="M200">
            <v>11863</v>
          </cell>
          <cell r="N200">
            <v>21303</v>
          </cell>
          <cell r="O200">
            <v>78961</v>
          </cell>
          <cell r="P200">
            <v>462785</v>
          </cell>
          <cell r="R200">
            <v>4016</v>
          </cell>
          <cell r="S200">
            <v>314173</v>
          </cell>
          <cell r="T200">
            <v>2450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342689</v>
          </cell>
          <cell r="AT200">
            <v>1546</v>
          </cell>
          <cell r="AU200">
            <v>1717</v>
          </cell>
          <cell r="AV200">
            <v>122227</v>
          </cell>
          <cell r="AW200">
            <v>145</v>
          </cell>
          <cell r="AX200">
            <v>212461</v>
          </cell>
          <cell r="AY200">
            <v>105238</v>
          </cell>
          <cell r="AZ200">
            <v>398</v>
          </cell>
          <cell r="BA200">
            <v>-2698</v>
          </cell>
          <cell r="BB200">
            <v>-2615</v>
          </cell>
          <cell r="BC200">
            <v>119551</v>
          </cell>
          <cell r="BD200">
            <v>-5060</v>
          </cell>
          <cell r="BE200">
            <v>152824</v>
          </cell>
          <cell r="BF200">
            <v>705734</v>
          </cell>
        </row>
        <row r="201">
          <cell r="D201">
            <v>-10002</v>
          </cell>
          <cell r="E201">
            <v>-10961</v>
          </cell>
          <cell r="F201">
            <v>-15374</v>
          </cell>
          <cell r="G201">
            <v>-14157</v>
          </cell>
          <cell r="H201">
            <v>-13945</v>
          </cell>
          <cell r="I201">
            <v>-14248</v>
          </cell>
          <cell r="J201">
            <v>133194</v>
          </cell>
          <cell r="K201">
            <v>131908</v>
          </cell>
          <cell r="L201">
            <v>20109</v>
          </cell>
          <cell r="M201">
            <v>-3320</v>
          </cell>
          <cell r="N201">
            <v>2638</v>
          </cell>
          <cell r="O201">
            <v>62233</v>
          </cell>
          <cell r="P201">
            <v>268075</v>
          </cell>
          <cell r="R201">
            <v>-14676</v>
          </cell>
          <cell r="S201">
            <v>293413</v>
          </cell>
          <cell r="T201">
            <v>-1255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277482</v>
          </cell>
          <cell r="AT201">
            <v>-14737</v>
          </cell>
          <cell r="AU201">
            <v>-11446</v>
          </cell>
          <cell r="AV201">
            <v>101656</v>
          </cell>
          <cell r="AW201">
            <v>-18230</v>
          </cell>
          <cell r="AX201">
            <v>195213</v>
          </cell>
          <cell r="AY201">
            <v>87370</v>
          </cell>
          <cell r="AZ201">
            <v>-18661</v>
          </cell>
          <cell r="BA201">
            <v>-21204</v>
          </cell>
          <cell r="BB201">
            <v>-21830</v>
          </cell>
          <cell r="BC201">
            <v>100668</v>
          </cell>
          <cell r="BD201">
            <v>-23076</v>
          </cell>
          <cell r="BE201">
            <v>135029</v>
          </cell>
          <cell r="BF201">
            <v>490752</v>
          </cell>
        </row>
        <row r="202">
          <cell r="D202">
            <v>-10002</v>
          </cell>
          <cell r="E202">
            <v>-4413</v>
          </cell>
          <cell r="F202">
            <v>-19770</v>
          </cell>
          <cell r="G202">
            <v>-33927</v>
          </cell>
          <cell r="H202">
            <v>-47931</v>
          </cell>
          <cell r="I202">
            <v>-61997</v>
          </cell>
          <cell r="J202">
            <v>71197</v>
          </cell>
          <cell r="K202">
            <v>203105</v>
          </cell>
          <cell r="L202">
            <v>214248</v>
          </cell>
          <cell r="M202">
            <v>219961</v>
          </cell>
          <cell r="N202">
            <v>222599</v>
          </cell>
          <cell r="O202">
            <v>284832</v>
          </cell>
          <cell r="R202">
            <v>-14676</v>
          </cell>
          <cell r="S202">
            <v>291300</v>
          </cell>
          <cell r="T202">
            <v>290045</v>
          </cell>
          <cell r="U202">
            <v>290045</v>
          </cell>
          <cell r="V202">
            <v>290045</v>
          </cell>
          <cell r="W202">
            <v>290045</v>
          </cell>
          <cell r="X202">
            <v>290045</v>
          </cell>
          <cell r="Y202">
            <v>290045</v>
          </cell>
          <cell r="Z202">
            <v>290045</v>
          </cell>
          <cell r="AA202">
            <v>290045</v>
          </cell>
          <cell r="AB202">
            <v>290045</v>
          </cell>
          <cell r="AC202">
            <v>290045</v>
          </cell>
          <cell r="AT202">
            <v>-12391</v>
          </cell>
          <cell r="AU202">
            <v>-22018</v>
          </cell>
          <cell r="AV202">
            <v>64953</v>
          </cell>
          <cell r="AW202">
            <v>50183</v>
          </cell>
          <cell r="AX202">
            <v>216983</v>
          </cell>
          <cell r="AY202">
            <v>292304</v>
          </cell>
          <cell r="AZ202">
            <v>277662</v>
          </cell>
          <cell r="BA202">
            <v>260692</v>
          </cell>
          <cell r="BB202">
            <v>243371</v>
          </cell>
          <cell r="BC202">
            <v>330274</v>
          </cell>
          <cell r="BD202">
            <v>312233</v>
          </cell>
          <cell r="BE202">
            <v>428795</v>
          </cell>
        </row>
        <row r="203">
          <cell r="D203">
            <v>10198</v>
          </cell>
          <cell r="E203">
            <v>23015</v>
          </cell>
          <cell r="F203">
            <v>39548</v>
          </cell>
          <cell r="G203">
            <v>53976</v>
          </cell>
          <cell r="H203">
            <v>68076</v>
          </cell>
          <cell r="I203">
            <v>82212</v>
          </cell>
          <cell r="J203">
            <v>97113</v>
          </cell>
          <cell r="K203">
            <v>113056</v>
          </cell>
          <cell r="L203">
            <v>130306</v>
          </cell>
          <cell r="M203">
            <v>143841</v>
          </cell>
          <cell r="N203">
            <v>160120</v>
          </cell>
          <cell r="O203">
            <v>175055</v>
          </cell>
          <cell r="R203">
            <v>11034</v>
          </cell>
          <cell r="S203">
            <v>25560</v>
          </cell>
          <cell r="T203">
            <v>46114</v>
          </cell>
          <cell r="U203">
            <v>46114</v>
          </cell>
          <cell r="V203">
            <v>46114</v>
          </cell>
          <cell r="W203">
            <v>46114</v>
          </cell>
          <cell r="X203">
            <v>46114</v>
          </cell>
          <cell r="Y203">
            <v>46114</v>
          </cell>
          <cell r="Z203">
            <v>46114</v>
          </cell>
          <cell r="AA203">
            <v>46114</v>
          </cell>
          <cell r="AB203">
            <v>46114</v>
          </cell>
          <cell r="AC203">
            <v>46114</v>
          </cell>
          <cell r="AT203">
            <v>14270</v>
          </cell>
          <cell r="AU203">
            <v>26343</v>
          </cell>
          <cell r="AV203">
            <v>44897</v>
          </cell>
          <cell r="AW203">
            <v>61181</v>
          </cell>
          <cell r="AX203">
            <v>76350</v>
          </cell>
          <cell r="AY203">
            <v>92137</v>
          </cell>
          <cell r="AZ203">
            <v>109112</v>
          </cell>
          <cell r="BA203">
            <v>125480</v>
          </cell>
          <cell r="BB203">
            <v>142099</v>
          </cell>
          <cell r="BC203">
            <v>157924</v>
          </cell>
          <cell r="BD203">
            <v>173793</v>
          </cell>
          <cell r="BE203">
            <v>190095</v>
          </cell>
        </row>
        <row r="204">
          <cell r="D204">
            <v>3576</v>
          </cell>
          <cell r="E204">
            <v>4462</v>
          </cell>
          <cell r="F204">
            <v>5664</v>
          </cell>
          <cell r="G204">
            <v>9082</v>
          </cell>
          <cell r="H204">
            <v>11987</v>
          </cell>
          <cell r="I204">
            <v>13000</v>
          </cell>
          <cell r="J204">
            <v>162264</v>
          </cell>
          <cell r="K204">
            <v>311287</v>
          </cell>
          <cell r="L204">
            <v>350658</v>
          </cell>
          <cell r="M204">
            <v>362521</v>
          </cell>
          <cell r="N204">
            <v>383824</v>
          </cell>
          <cell r="O204">
            <v>462785</v>
          </cell>
          <cell r="R204">
            <v>4016</v>
          </cell>
          <cell r="S204">
            <v>318189</v>
          </cell>
          <cell r="T204">
            <v>342689</v>
          </cell>
          <cell r="U204">
            <v>342689</v>
          </cell>
          <cell r="V204">
            <v>342689</v>
          </cell>
          <cell r="W204">
            <v>342689</v>
          </cell>
          <cell r="X204">
            <v>342689</v>
          </cell>
          <cell r="Y204">
            <v>342689</v>
          </cell>
          <cell r="Z204">
            <v>342689</v>
          </cell>
          <cell r="AA204">
            <v>342689</v>
          </cell>
          <cell r="AB204">
            <v>342689</v>
          </cell>
          <cell r="AC204">
            <v>342689</v>
          </cell>
          <cell r="AT204">
            <v>1546</v>
          </cell>
          <cell r="AU204">
            <v>3263</v>
          </cell>
          <cell r="AV204">
            <v>125490</v>
          </cell>
          <cell r="AW204">
            <v>125635</v>
          </cell>
          <cell r="AX204">
            <v>338096</v>
          </cell>
          <cell r="AY204">
            <v>443334</v>
          </cell>
          <cell r="AZ204">
            <v>443732</v>
          </cell>
          <cell r="BA204">
            <v>441034</v>
          </cell>
          <cell r="BB204">
            <v>438419</v>
          </cell>
          <cell r="BC204">
            <v>557970</v>
          </cell>
          <cell r="BD204">
            <v>552910</v>
          </cell>
          <cell r="BE204">
            <v>705734</v>
          </cell>
        </row>
        <row r="209">
          <cell r="D209">
            <v>2.8517897091722597</v>
          </cell>
          <cell r="E209">
            <v>5.1580008964589874</v>
          </cell>
          <cell r="F209">
            <v>6.9823446327683616</v>
          </cell>
          <cell r="G209">
            <v>5.9431843206342219</v>
          </cell>
          <cell r="H209">
            <v>5.6791524151163761</v>
          </cell>
          <cell r="I209">
            <v>6.3239999999999998</v>
          </cell>
          <cell r="J209">
            <v>0.59848764975595325</v>
          </cell>
          <cell r="K209">
            <v>0.36318895424479658</v>
          </cell>
          <cell r="L209">
            <v>0.37160424116945856</v>
          </cell>
          <cell r="M209">
            <v>0.39677977275799198</v>
          </cell>
          <cell r="N209">
            <v>0.41717036975280336</v>
          </cell>
          <cell r="O209">
            <v>0.37826420476030986</v>
          </cell>
          <cell r="R209">
            <v>2.7475099601593627</v>
          </cell>
          <cell r="S209">
            <v>8.0329615417252004E-2</v>
          </cell>
          <cell r="T209">
            <v>0.1345651596637184</v>
          </cell>
          <cell r="U209">
            <v>0.1345651596637184</v>
          </cell>
          <cell r="V209">
            <v>0.1345651596637184</v>
          </cell>
          <cell r="W209">
            <v>0.1345651596637184</v>
          </cell>
          <cell r="X209">
            <v>0.1345651596637184</v>
          </cell>
          <cell r="Y209">
            <v>0.1345651596637184</v>
          </cell>
          <cell r="Z209">
            <v>0.1345651596637184</v>
          </cell>
          <cell r="AA209">
            <v>0.1345651596637184</v>
          </cell>
          <cell r="AB209">
            <v>0.1345651596637184</v>
          </cell>
          <cell r="AC209">
            <v>0.1345651596637184</v>
          </cell>
          <cell r="AT209">
            <v>9.2302716688227679</v>
          </cell>
          <cell r="AU209">
            <v>8.0732454796199811</v>
          </cell>
          <cell r="AV209">
            <v>0.35777352777113713</v>
          </cell>
          <cell r="AW209">
            <v>0.48697417121025194</v>
          </cell>
          <cell r="AX209">
            <v>0.22582343476409067</v>
          </cell>
          <cell r="AY209">
            <v>0.20782750702630523</v>
          </cell>
          <cell r="AZ209">
            <v>0.24589617156301552</v>
          </cell>
          <cell r="BA209">
            <v>0.28451321213330494</v>
          </cell>
          <cell r="BB209">
            <v>0.32411688362046354</v>
          </cell>
          <cell r="BC209">
            <v>0.28303313798232882</v>
          </cell>
          <cell r="BD209">
            <v>0.31432421189705378</v>
          </cell>
          <cell r="BE209">
            <v>0.26935786004358581</v>
          </cell>
        </row>
        <row r="210">
          <cell r="D210">
            <v>2.9306487695749439</v>
          </cell>
          <cell r="E210">
            <v>5.3229493500672342</v>
          </cell>
          <cell r="F210">
            <v>7.1271186440677967</v>
          </cell>
          <cell r="G210">
            <v>6.1006386258533363</v>
          </cell>
          <cell r="H210">
            <v>5.8505047134395598</v>
          </cell>
          <cell r="I210">
            <v>6.5357692307692306</v>
          </cell>
          <cell r="J210">
            <v>0.6196938322733323</v>
          </cell>
          <cell r="K210">
            <v>0.37645645336939865</v>
          </cell>
          <cell r="L210">
            <v>0.38540401188622531</v>
          </cell>
          <cell r="M210">
            <v>0.41205337070128351</v>
          </cell>
          <cell r="N210">
            <v>0.43345126933177708</v>
          </cell>
          <cell r="O210">
            <v>0.3932387609797206</v>
          </cell>
          <cell r="R210">
            <v>4.0308764940239046</v>
          </cell>
          <cell r="S210">
            <v>0.11263117203925968</v>
          </cell>
          <cell r="T210">
            <v>0.17973147664500466</v>
          </cell>
          <cell r="U210">
            <v>0.17973147664500466</v>
          </cell>
          <cell r="V210">
            <v>0.17973147664500466</v>
          </cell>
          <cell r="W210">
            <v>0.17973147664500466</v>
          </cell>
          <cell r="X210">
            <v>0.17973147664500466</v>
          </cell>
          <cell r="Y210">
            <v>0.17973147664500466</v>
          </cell>
          <cell r="Z210">
            <v>0.17973147664500466</v>
          </cell>
          <cell r="AA210">
            <v>0.17973147664500466</v>
          </cell>
          <cell r="AB210">
            <v>0.17973147664500466</v>
          </cell>
          <cell r="AC210">
            <v>0.17973147664500466</v>
          </cell>
          <cell r="AT210">
            <v>9.6338939197930138</v>
          </cell>
          <cell r="AU210">
            <v>8.456634998467667</v>
          </cell>
          <cell r="AV210">
            <v>0.37274683241692563</v>
          </cell>
          <cell r="AW210">
            <v>0.50751780952759984</v>
          </cell>
          <cell r="AX210">
            <v>0.23553665231176943</v>
          </cell>
          <cell r="AY210">
            <v>0.21682523785678517</v>
          </cell>
          <cell r="AZ210">
            <v>0.25648138966763723</v>
          </cell>
          <cell r="BA210">
            <v>0.29691588403615143</v>
          </cell>
          <cell r="BB210">
            <v>0.33836352895289667</v>
          </cell>
          <cell r="BC210">
            <v>0.29562521282506227</v>
          </cell>
          <cell r="BD210">
            <v>0.32844585918142194</v>
          </cell>
          <cell r="BE210">
            <v>0.2813864713900705</v>
          </cell>
        </row>
        <row r="211">
          <cell r="D211">
            <v>-0.40641402764712486</v>
          </cell>
          <cell r="E211">
            <v>-8.9757159243835455E-2</v>
          </cell>
          <cell r="F211">
            <v>-0.26840235559722897</v>
          </cell>
          <cell r="G211">
            <v>-0.34515159764937536</v>
          </cell>
          <cell r="H211">
            <v>-0.38956965528669779</v>
          </cell>
          <cell r="I211">
            <v>-0.43458847304287046</v>
          </cell>
          <cell r="J211">
            <v>0.42514604298778474</v>
          </cell>
          <cell r="K211">
            <v>1.056233207039031</v>
          </cell>
          <cell r="L211">
            <v>0.9866794963052784</v>
          </cell>
          <cell r="M211">
            <v>0.90869591456858645</v>
          </cell>
          <cell r="N211">
            <v>0.83352662485527296</v>
          </cell>
          <cell r="O211">
            <v>0.97503585027606743</v>
          </cell>
          <cell r="R211">
            <v>-0.30275035370040243</v>
          </cell>
          <cell r="S211">
            <v>3.0031631325155326</v>
          </cell>
          <cell r="T211">
            <v>1.9890826300645557</v>
          </cell>
          <cell r="U211">
            <v>1.9836181173445979</v>
          </cell>
          <cell r="V211">
            <v>1.9934542402405215</v>
          </cell>
          <cell r="W211">
            <v>1.9890826300645557</v>
          </cell>
          <cell r="X211">
            <v>1.9953277874587927</v>
          </cell>
          <cell r="Y211">
            <v>2.0000116555044709</v>
          </cell>
          <cell r="Z211">
            <v>1.9963686470244992</v>
          </cell>
          <cell r="AA211">
            <v>2.0000116555044705</v>
          </cell>
          <cell r="AB211">
            <v>1.9970310122026758</v>
          </cell>
          <cell r="AC211">
            <v>2.0000116555044709</v>
          </cell>
          <cell r="AT211">
            <v>-0.26459581570897522</v>
          </cell>
          <cell r="AU211">
            <v>-0.2349752283043636</v>
          </cell>
          <cell r="AV211">
            <v>0.46158499284142701</v>
          </cell>
          <cell r="AW211">
            <v>0.26712800690832827</v>
          </cell>
          <cell r="AX211">
            <v>0.92274791044493032</v>
          </cell>
          <cell r="AY211">
            <v>1.0344805170391156</v>
          </cell>
          <cell r="AZ211">
            <v>0.84108967492475895</v>
          </cell>
          <cell r="BA211">
            <v>0.68999393410476562</v>
          </cell>
          <cell r="BB211">
            <v>0.57172775546928523</v>
          </cell>
          <cell r="BC211">
            <v>0.69709970698986656</v>
          </cell>
          <cell r="BD211">
            <v>0.59814819853043</v>
          </cell>
          <cell r="BE211">
            <v>0.75183293175750587</v>
          </cell>
        </row>
      </sheetData>
      <sheetData sheetId="8" refreshError="1">
        <row r="8">
          <cell r="D8">
            <v>16522</v>
          </cell>
          <cell r="E8">
            <v>6412</v>
          </cell>
          <cell r="F8">
            <v>9874</v>
          </cell>
          <cell r="G8">
            <v>17540</v>
          </cell>
          <cell r="H8">
            <v>14939</v>
          </cell>
          <cell r="I8">
            <v>10645</v>
          </cell>
          <cell r="J8">
            <v>9995</v>
          </cell>
          <cell r="K8">
            <v>7312</v>
          </cell>
          <cell r="L8">
            <v>7087</v>
          </cell>
          <cell r="M8">
            <v>8498</v>
          </cell>
          <cell r="N8">
            <v>9841</v>
          </cell>
          <cell r="O8">
            <v>10001</v>
          </cell>
          <cell r="P8">
            <v>128666</v>
          </cell>
          <cell r="R8">
            <v>9741</v>
          </cell>
          <cell r="S8">
            <v>7730</v>
          </cell>
          <cell r="T8">
            <v>9000</v>
          </cell>
          <cell r="AD8">
            <v>26471</v>
          </cell>
          <cell r="BF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P10">
            <v>0</v>
          </cell>
          <cell r="AD10">
            <v>0</v>
          </cell>
          <cell r="BF10">
            <v>0</v>
          </cell>
        </row>
        <row r="11">
          <cell r="P11">
            <v>0</v>
          </cell>
          <cell r="AD11">
            <v>0</v>
          </cell>
          <cell r="BF11">
            <v>0</v>
          </cell>
        </row>
        <row r="12">
          <cell r="P12">
            <v>0</v>
          </cell>
          <cell r="AD12">
            <v>0</v>
          </cell>
          <cell r="BF12">
            <v>0</v>
          </cell>
        </row>
        <row r="13">
          <cell r="D13">
            <v>16522</v>
          </cell>
          <cell r="E13">
            <v>6412</v>
          </cell>
          <cell r="F13">
            <v>9874</v>
          </cell>
          <cell r="G13">
            <v>17540</v>
          </cell>
          <cell r="H13">
            <v>14939</v>
          </cell>
          <cell r="I13">
            <v>10645</v>
          </cell>
          <cell r="J13">
            <v>9995</v>
          </cell>
          <cell r="K13">
            <v>7312</v>
          </cell>
          <cell r="L13">
            <v>7087</v>
          </cell>
          <cell r="M13">
            <v>8498</v>
          </cell>
          <cell r="N13">
            <v>9841</v>
          </cell>
          <cell r="O13">
            <v>10001</v>
          </cell>
          <cell r="P13">
            <v>128666</v>
          </cell>
          <cell r="R13">
            <v>9741</v>
          </cell>
          <cell r="S13">
            <v>7730</v>
          </cell>
          <cell r="T13">
            <v>900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26471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</row>
        <row r="14">
          <cell r="D14">
            <v>744539</v>
          </cell>
          <cell r="E14">
            <v>632660</v>
          </cell>
          <cell r="F14">
            <v>678879</v>
          </cell>
          <cell r="G14">
            <v>509277</v>
          </cell>
          <cell r="H14">
            <v>579936</v>
          </cell>
          <cell r="I14">
            <v>595570</v>
          </cell>
          <cell r="J14">
            <v>622525</v>
          </cell>
          <cell r="K14">
            <v>666893</v>
          </cell>
          <cell r="L14">
            <v>621990</v>
          </cell>
          <cell r="M14">
            <v>585467</v>
          </cell>
          <cell r="N14">
            <v>588283</v>
          </cell>
          <cell r="O14">
            <v>574999</v>
          </cell>
          <cell r="P14">
            <v>7401018</v>
          </cell>
          <cell r="R14">
            <v>501663</v>
          </cell>
          <cell r="S14">
            <v>527810</v>
          </cell>
          <cell r="T14">
            <v>564211</v>
          </cell>
          <cell r="AD14">
            <v>1593684</v>
          </cell>
          <cell r="AT14">
            <v>620723</v>
          </cell>
          <cell r="AU14">
            <v>599839</v>
          </cell>
          <cell r="AV14">
            <v>675254</v>
          </cell>
          <cell r="AW14">
            <v>696138</v>
          </cell>
          <cell r="AX14">
            <v>672934</v>
          </cell>
          <cell r="AY14">
            <v>672934</v>
          </cell>
          <cell r="AZ14">
            <v>689757</v>
          </cell>
          <cell r="BA14">
            <v>696138</v>
          </cell>
          <cell r="BB14">
            <v>626526</v>
          </cell>
          <cell r="BC14">
            <v>672934</v>
          </cell>
          <cell r="BD14">
            <v>696138</v>
          </cell>
          <cell r="BE14">
            <v>684536</v>
          </cell>
          <cell r="BF14">
            <v>8003851</v>
          </cell>
        </row>
        <row r="15">
          <cell r="D15">
            <v>761061</v>
          </cell>
          <cell r="E15">
            <v>639072</v>
          </cell>
          <cell r="F15">
            <v>688753</v>
          </cell>
          <cell r="G15">
            <v>526817</v>
          </cell>
          <cell r="H15">
            <v>594875</v>
          </cell>
          <cell r="I15">
            <v>606215</v>
          </cell>
          <cell r="J15">
            <v>632520</v>
          </cell>
          <cell r="K15">
            <v>674205</v>
          </cell>
          <cell r="L15">
            <v>629077</v>
          </cell>
          <cell r="M15">
            <v>593965</v>
          </cell>
          <cell r="N15">
            <v>598124</v>
          </cell>
          <cell r="O15">
            <v>585000</v>
          </cell>
          <cell r="P15">
            <v>7529684</v>
          </cell>
          <cell r="R15">
            <v>511404</v>
          </cell>
          <cell r="S15">
            <v>535540</v>
          </cell>
          <cell r="T15">
            <v>573211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1620155</v>
          </cell>
          <cell r="AT15">
            <v>620723</v>
          </cell>
          <cell r="AU15">
            <v>599839</v>
          </cell>
          <cell r="AV15">
            <v>675254</v>
          </cell>
          <cell r="AW15">
            <v>696138</v>
          </cell>
          <cell r="AX15">
            <v>672934</v>
          </cell>
          <cell r="AY15">
            <v>672934</v>
          </cell>
          <cell r="AZ15">
            <v>689757</v>
          </cell>
          <cell r="BA15">
            <v>696138</v>
          </cell>
          <cell r="BB15">
            <v>626526</v>
          </cell>
          <cell r="BC15">
            <v>672934</v>
          </cell>
          <cell r="BD15">
            <v>696138</v>
          </cell>
          <cell r="BE15">
            <v>684536</v>
          </cell>
          <cell r="BF15">
            <v>8003851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BF16">
            <v>0</v>
          </cell>
        </row>
        <row r="19">
          <cell r="D19">
            <v>761061</v>
          </cell>
          <cell r="E19">
            <v>639072</v>
          </cell>
          <cell r="F19">
            <v>688753</v>
          </cell>
          <cell r="G19">
            <v>526817</v>
          </cell>
          <cell r="H19">
            <v>594875</v>
          </cell>
          <cell r="I19">
            <v>606215</v>
          </cell>
          <cell r="J19">
            <v>632520</v>
          </cell>
          <cell r="K19">
            <v>674205</v>
          </cell>
          <cell r="L19">
            <v>629077</v>
          </cell>
          <cell r="M19">
            <v>593965</v>
          </cell>
          <cell r="N19">
            <v>598124</v>
          </cell>
          <cell r="O19">
            <v>585000</v>
          </cell>
          <cell r="P19">
            <v>7529684</v>
          </cell>
          <cell r="R19">
            <v>511404</v>
          </cell>
          <cell r="S19">
            <v>535540</v>
          </cell>
          <cell r="T19">
            <v>573211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1620155</v>
          </cell>
          <cell r="AT19">
            <v>620723</v>
          </cell>
          <cell r="AU19">
            <v>599839</v>
          </cell>
          <cell r="AV19">
            <v>675254</v>
          </cell>
          <cell r="AW19">
            <v>696138</v>
          </cell>
          <cell r="AX19">
            <v>672934</v>
          </cell>
          <cell r="AY19">
            <v>672934</v>
          </cell>
          <cell r="AZ19">
            <v>689757</v>
          </cell>
          <cell r="BA19">
            <v>696138</v>
          </cell>
          <cell r="BB19">
            <v>626526</v>
          </cell>
          <cell r="BC19">
            <v>672934</v>
          </cell>
          <cell r="BD19">
            <v>696138</v>
          </cell>
          <cell r="BE19">
            <v>684536</v>
          </cell>
          <cell r="BF19">
            <v>8003851</v>
          </cell>
        </row>
        <row r="20">
          <cell r="D20">
            <v>3254</v>
          </cell>
          <cell r="E20">
            <v>-36318</v>
          </cell>
          <cell r="F20">
            <v>-120952</v>
          </cell>
          <cell r="G20">
            <v>-243116</v>
          </cell>
          <cell r="H20">
            <v>-127527</v>
          </cell>
          <cell r="I20">
            <v>-16699</v>
          </cell>
          <cell r="J20">
            <v>-15300</v>
          </cell>
          <cell r="K20">
            <v>-31874</v>
          </cell>
          <cell r="L20">
            <v>-28894</v>
          </cell>
          <cell r="M20">
            <v>-34769.4</v>
          </cell>
          <cell r="N20">
            <v>-79255</v>
          </cell>
          <cell r="O20">
            <v>-80474</v>
          </cell>
          <cell r="P20">
            <v>-811924.4</v>
          </cell>
          <cell r="R20">
            <v>-2604</v>
          </cell>
          <cell r="S20">
            <v>-818</v>
          </cell>
          <cell r="T20">
            <v>-1227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-4649</v>
          </cell>
          <cell r="AT20">
            <v>-2292</v>
          </cell>
          <cell r="AU20">
            <v>-2299</v>
          </cell>
          <cell r="AV20">
            <v>-2307</v>
          </cell>
          <cell r="AW20">
            <v>-2314</v>
          </cell>
          <cell r="AX20">
            <v>-2321</v>
          </cell>
          <cell r="AY20">
            <v>-2329</v>
          </cell>
          <cell r="AZ20">
            <v>-2336</v>
          </cell>
          <cell r="BA20">
            <v>-2343</v>
          </cell>
          <cell r="BB20">
            <v>-2351</v>
          </cell>
          <cell r="BC20">
            <v>-2358</v>
          </cell>
          <cell r="BD20">
            <v>-2366</v>
          </cell>
          <cell r="BE20">
            <v>-2373</v>
          </cell>
          <cell r="BF20">
            <v>-27989</v>
          </cell>
        </row>
        <row r="21">
          <cell r="P21">
            <v>0</v>
          </cell>
          <cell r="AD21">
            <v>0</v>
          </cell>
          <cell r="BF21">
            <v>0</v>
          </cell>
        </row>
        <row r="22">
          <cell r="D22">
            <v>1363</v>
          </cell>
          <cell r="E22">
            <v>-32165</v>
          </cell>
          <cell r="F22">
            <v>-121202</v>
          </cell>
          <cell r="G22">
            <v>-236466.6</v>
          </cell>
          <cell r="H22">
            <v>-124236</v>
          </cell>
          <cell r="I22">
            <v>-15886</v>
          </cell>
          <cell r="J22">
            <v>-16726</v>
          </cell>
          <cell r="K22">
            <v>-29064.400000000001</v>
          </cell>
          <cell r="L22">
            <v>-28191</v>
          </cell>
          <cell r="M22">
            <v>-34160.400000000001</v>
          </cell>
          <cell r="N22">
            <v>-78176.641000000003</v>
          </cell>
          <cell r="O22">
            <v>-79574</v>
          </cell>
          <cell r="P22">
            <v>-794485.04099999997</v>
          </cell>
          <cell r="AD22">
            <v>0</v>
          </cell>
          <cell r="BF22">
            <v>0</v>
          </cell>
        </row>
        <row r="23">
          <cell r="D23">
            <v>1891</v>
          </cell>
          <cell r="E23">
            <v>-4153</v>
          </cell>
          <cell r="F23">
            <v>250</v>
          </cell>
          <cell r="G23">
            <v>-6649.4</v>
          </cell>
          <cell r="H23">
            <v>-3291</v>
          </cell>
          <cell r="I23">
            <v>-813</v>
          </cell>
          <cell r="J23">
            <v>1426</v>
          </cell>
          <cell r="K23">
            <v>-2809.6</v>
          </cell>
          <cell r="L23">
            <v>-703</v>
          </cell>
          <cell r="M23">
            <v>-609</v>
          </cell>
          <cell r="N23">
            <v>-1078.3589999999967</v>
          </cell>
          <cell r="O23">
            <v>-900</v>
          </cell>
          <cell r="P23">
            <v>-17439.358999999997</v>
          </cell>
          <cell r="R23">
            <v>-2604</v>
          </cell>
          <cell r="S23">
            <v>-818</v>
          </cell>
          <cell r="T23">
            <v>-1227</v>
          </cell>
          <cell r="AD23">
            <v>-4649</v>
          </cell>
          <cell r="AT23">
            <v>-2292</v>
          </cell>
          <cell r="AU23">
            <v>-2299</v>
          </cell>
          <cell r="AV23">
            <v>-2307</v>
          </cell>
          <cell r="AW23">
            <v>-2314</v>
          </cell>
          <cell r="AX23">
            <v>-2321</v>
          </cell>
          <cell r="AY23">
            <v>-2329</v>
          </cell>
          <cell r="AZ23">
            <v>-2336</v>
          </cell>
          <cell r="BA23">
            <v>-2343</v>
          </cell>
          <cell r="BB23">
            <v>-2351</v>
          </cell>
          <cell r="BC23">
            <v>-2358</v>
          </cell>
          <cell r="BD23">
            <v>-2366</v>
          </cell>
          <cell r="BE23">
            <v>-2373</v>
          </cell>
          <cell r="BF23">
            <v>-27989</v>
          </cell>
        </row>
        <row r="24">
          <cell r="D24">
            <v>-415803</v>
          </cell>
          <cell r="E24">
            <v>-447693</v>
          </cell>
          <cell r="F24">
            <v>-449329</v>
          </cell>
          <cell r="G24">
            <v>-441979</v>
          </cell>
          <cell r="H24">
            <v>-502259</v>
          </cell>
          <cell r="I24">
            <v>-558078</v>
          </cell>
          <cell r="J24">
            <v>-562833</v>
          </cell>
          <cell r="K24">
            <v>-597826</v>
          </cell>
          <cell r="L24">
            <v>-532147</v>
          </cell>
          <cell r="M24">
            <v>-427129</v>
          </cell>
          <cell r="N24">
            <v>-520205</v>
          </cell>
          <cell r="O24">
            <v>-509997</v>
          </cell>
          <cell r="P24">
            <v>-5965278</v>
          </cell>
          <cell r="R24">
            <v>-420558</v>
          </cell>
          <cell r="S24">
            <v>-410600</v>
          </cell>
          <cell r="T24">
            <v>-457601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-1288759</v>
          </cell>
          <cell r="AT24">
            <v>-476236</v>
          </cell>
          <cell r="AU24">
            <v>-470689</v>
          </cell>
          <cell r="AV24">
            <v>-501931</v>
          </cell>
          <cell r="AW24">
            <v>-533306</v>
          </cell>
          <cell r="AX24">
            <v>-516127</v>
          </cell>
          <cell r="AY24">
            <v>-569839</v>
          </cell>
          <cell r="AZ24">
            <v>-578837</v>
          </cell>
          <cell r="BA24">
            <v>-517893</v>
          </cell>
          <cell r="BB24">
            <v>-510683</v>
          </cell>
          <cell r="BC24">
            <v>-535675</v>
          </cell>
          <cell r="BD24">
            <v>-533359</v>
          </cell>
          <cell r="BE24">
            <v>-554935</v>
          </cell>
          <cell r="BF24">
            <v>-6299510</v>
          </cell>
        </row>
        <row r="25">
          <cell r="D25">
            <v>-227445</v>
          </cell>
          <cell r="E25">
            <v>-246514</v>
          </cell>
          <cell r="F25">
            <v>-257156</v>
          </cell>
          <cell r="G25">
            <v>-208028</v>
          </cell>
          <cell r="H25">
            <v>-288994</v>
          </cell>
          <cell r="I25">
            <v>-302176</v>
          </cell>
          <cell r="J25">
            <v>-320323</v>
          </cell>
          <cell r="K25">
            <v>-340056</v>
          </cell>
          <cell r="L25">
            <v>-309070</v>
          </cell>
          <cell r="M25">
            <v>-279381</v>
          </cell>
          <cell r="N25">
            <v>-307050</v>
          </cell>
          <cell r="O25">
            <v>-300476</v>
          </cell>
          <cell r="P25">
            <v>-3386669</v>
          </cell>
          <cell r="R25">
            <v>-252446</v>
          </cell>
          <cell r="S25">
            <v>-237627</v>
          </cell>
          <cell r="T25">
            <v>-264628</v>
          </cell>
          <cell r="AD25">
            <v>-754701</v>
          </cell>
          <cell r="AT25">
            <v>-264775</v>
          </cell>
          <cell r="AU25">
            <v>-258475</v>
          </cell>
          <cell r="AV25">
            <v>-295406</v>
          </cell>
          <cell r="AW25">
            <v>-331404</v>
          </cell>
          <cell r="AX25">
            <v>-308101</v>
          </cell>
          <cell r="AY25">
            <v>-364857</v>
          </cell>
          <cell r="AZ25">
            <v>-350265</v>
          </cell>
          <cell r="BA25">
            <v>-294302</v>
          </cell>
          <cell r="BB25">
            <v>-288933</v>
          </cell>
          <cell r="BC25">
            <v>-303788</v>
          </cell>
          <cell r="BD25">
            <v>-304504</v>
          </cell>
          <cell r="BE25">
            <v>-318881</v>
          </cell>
          <cell r="BF25">
            <v>-3683691</v>
          </cell>
        </row>
        <row r="26">
          <cell r="D26">
            <v>-188358</v>
          </cell>
          <cell r="E26">
            <v>-201179</v>
          </cell>
          <cell r="F26">
            <v>-192173</v>
          </cell>
          <cell r="G26">
            <v>-233951</v>
          </cell>
          <cell r="H26">
            <v>-213265</v>
          </cell>
          <cell r="I26">
            <v>-255902</v>
          </cell>
          <cell r="J26">
            <v>-242510</v>
          </cell>
          <cell r="K26">
            <v>-257770</v>
          </cell>
          <cell r="L26">
            <v>-223077</v>
          </cell>
          <cell r="M26">
            <v>-147748</v>
          </cell>
          <cell r="N26">
            <v>-213155</v>
          </cell>
          <cell r="O26">
            <v>-209521</v>
          </cell>
          <cell r="P26">
            <v>-2578609</v>
          </cell>
          <cell r="R26">
            <v>-168112</v>
          </cell>
          <cell r="S26">
            <v>-172973</v>
          </cell>
          <cell r="T26">
            <v>-192973</v>
          </cell>
          <cell r="AD26">
            <v>-534058</v>
          </cell>
          <cell r="AT26">
            <v>-211461</v>
          </cell>
          <cell r="AU26">
            <v>-212214</v>
          </cell>
          <cell r="AV26">
            <v>-206525</v>
          </cell>
          <cell r="AW26">
            <v>-201902</v>
          </cell>
          <cell r="AX26">
            <v>-208026</v>
          </cell>
          <cell r="AY26">
            <v>-204982</v>
          </cell>
          <cell r="AZ26">
            <v>-228572</v>
          </cell>
          <cell r="BA26">
            <v>-223591</v>
          </cell>
          <cell r="BB26">
            <v>-221750</v>
          </cell>
          <cell r="BC26">
            <v>-231887</v>
          </cell>
          <cell r="BD26">
            <v>-228855</v>
          </cell>
          <cell r="BE26">
            <v>-236054</v>
          </cell>
          <cell r="BF26">
            <v>-2615819</v>
          </cell>
        </row>
        <row r="27">
          <cell r="D27">
            <v>-26780</v>
          </cell>
          <cell r="E27">
            <v>-31176</v>
          </cell>
          <cell r="F27">
            <v>-26488</v>
          </cell>
          <cell r="G27">
            <v>-26852</v>
          </cell>
          <cell r="H27">
            <v>-26947</v>
          </cell>
          <cell r="I27">
            <v>-27541</v>
          </cell>
          <cell r="J27">
            <v>-27517</v>
          </cell>
          <cell r="K27">
            <v>-40590</v>
          </cell>
          <cell r="L27">
            <v>-39781</v>
          </cell>
          <cell r="M27">
            <v>-30955</v>
          </cell>
          <cell r="N27">
            <v>-35493</v>
          </cell>
          <cell r="O27">
            <v>-27305</v>
          </cell>
          <cell r="P27">
            <v>-367425</v>
          </cell>
          <cell r="R27">
            <v>-27177</v>
          </cell>
          <cell r="S27">
            <v>-26756</v>
          </cell>
          <cell r="T27">
            <v>-27000</v>
          </cell>
          <cell r="AD27">
            <v>-80933</v>
          </cell>
          <cell r="AT27">
            <v>-27866</v>
          </cell>
          <cell r="AU27">
            <v>-27948</v>
          </cell>
          <cell r="AV27">
            <v>-28028</v>
          </cell>
          <cell r="AW27">
            <v>-28109</v>
          </cell>
          <cell r="AX27">
            <v>-28192</v>
          </cell>
          <cell r="AY27">
            <v>-28267</v>
          </cell>
          <cell r="AZ27">
            <v>-28349</v>
          </cell>
          <cell r="BA27">
            <v>-28431</v>
          </cell>
          <cell r="BB27">
            <v>-28442</v>
          </cell>
          <cell r="BC27">
            <v>-28516</v>
          </cell>
          <cell r="BD27">
            <v>-28560</v>
          </cell>
          <cell r="BE27">
            <v>-28121</v>
          </cell>
          <cell r="BF27">
            <v>-338829</v>
          </cell>
        </row>
        <row r="28">
          <cell r="D28">
            <v>321732</v>
          </cell>
          <cell r="E28">
            <v>123885</v>
          </cell>
          <cell r="F28">
            <v>91984</v>
          </cell>
          <cell r="G28">
            <v>-185130</v>
          </cell>
          <cell r="H28">
            <v>-61858</v>
          </cell>
          <cell r="I28">
            <v>3897</v>
          </cell>
          <cell r="J28">
            <v>26870</v>
          </cell>
          <cell r="K28">
            <v>3915</v>
          </cell>
          <cell r="L28">
            <v>28255</v>
          </cell>
          <cell r="M28">
            <v>101111.59999999998</v>
          </cell>
          <cell r="N28">
            <v>-36829</v>
          </cell>
          <cell r="O28">
            <v>-32776</v>
          </cell>
          <cell r="P28">
            <v>385056.6</v>
          </cell>
          <cell r="R28">
            <v>61065</v>
          </cell>
          <cell r="S28">
            <v>97366</v>
          </cell>
          <cell r="T28">
            <v>87383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245814</v>
          </cell>
          <cell r="AT28">
            <v>114329</v>
          </cell>
          <cell r="AU28">
            <v>98903</v>
          </cell>
          <cell r="AV28">
            <v>142988</v>
          </cell>
          <cell r="AW28">
            <v>132409</v>
          </cell>
          <cell r="AX28">
            <v>126294</v>
          </cell>
          <cell r="AY28">
            <v>72499</v>
          </cell>
          <cell r="AZ28">
            <v>80235</v>
          </cell>
          <cell r="BA28">
            <v>147471</v>
          </cell>
          <cell r="BB28">
            <v>85050</v>
          </cell>
          <cell r="BC28">
            <v>106385</v>
          </cell>
          <cell r="BD28">
            <v>131853</v>
          </cell>
          <cell r="BE28">
            <v>99107</v>
          </cell>
          <cell r="BF28">
            <v>1337523</v>
          </cell>
        </row>
        <row r="29">
          <cell r="P29">
            <v>0</v>
          </cell>
          <cell r="AD29">
            <v>0</v>
          </cell>
          <cell r="BF29">
            <v>0</v>
          </cell>
        </row>
        <row r="30">
          <cell r="P30">
            <v>0</v>
          </cell>
          <cell r="AD30">
            <v>0</v>
          </cell>
          <cell r="BF30">
            <v>0</v>
          </cell>
        </row>
        <row r="31">
          <cell r="P31">
            <v>0</v>
          </cell>
          <cell r="AD31">
            <v>0</v>
          </cell>
          <cell r="BF31">
            <v>0</v>
          </cell>
        </row>
        <row r="32">
          <cell r="P32">
            <v>0</v>
          </cell>
          <cell r="AD32">
            <v>0</v>
          </cell>
          <cell r="BF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-74270</v>
          </cell>
          <cell r="S33">
            <v>-80504</v>
          </cell>
          <cell r="T33">
            <v>-80000</v>
          </cell>
          <cell r="AD33">
            <v>-234774</v>
          </cell>
          <cell r="AT33">
            <v>-106000</v>
          </cell>
          <cell r="AU33">
            <v>-106000</v>
          </cell>
          <cell r="AV33">
            <v>-106000</v>
          </cell>
          <cell r="AW33">
            <v>-106000</v>
          </cell>
          <cell r="AX33">
            <v>-106000</v>
          </cell>
          <cell r="AY33">
            <v>-106000</v>
          </cell>
          <cell r="AZ33">
            <v>-106000</v>
          </cell>
          <cell r="BA33">
            <v>-106000</v>
          </cell>
          <cell r="BB33">
            <v>-106000</v>
          </cell>
          <cell r="BC33">
            <v>-106000</v>
          </cell>
          <cell r="BD33">
            <v>-106000</v>
          </cell>
          <cell r="BE33">
            <v>-106000</v>
          </cell>
          <cell r="BF33">
            <v>-1272000</v>
          </cell>
        </row>
        <row r="34">
          <cell r="P34">
            <v>0</v>
          </cell>
          <cell r="AD34">
            <v>0</v>
          </cell>
          <cell r="BF34">
            <v>0</v>
          </cell>
        </row>
        <row r="35">
          <cell r="D35">
            <v>321732</v>
          </cell>
          <cell r="E35">
            <v>123885</v>
          </cell>
          <cell r="F35">
            <v>91984</v>
          </cell>
          <cell r="G35">
            <v>-185130</v>
          </cell>
          <cell r="H35">
            <v>-61858</v>
          </cell>
          <cell r="I35">
            <v>3897</v>
          </cell>
          <cell r="J35">
            <v>26870</v>
          </cell>
          <cell r="K35">
            <v>3915</v>
          </cell>
          <cell r="L35">
            <v>28255</v>
          </cell>
          <cell r="M35">
            <v>101111.59999999998</v>
          </cell>
          <cell r="N35">
            <v>-36829</v>
          </cell>
          <cell r="O35">
            <v>-32776</v>
          </cell>
          <cell r="P35">
            <v>385056.6</v>
          </cell>
          <cell r="R35">
            <v>-13205</v>
          </cell>
          <cell r="S35">
            <v>16862</v>
          </cell>
          <cell r="T35">
            <v>7383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1040</v>
          </cell>
          <cell r="AT35">
            <v>8329</v>
          </cell>
          <cell r="AU35">
            <v>-7097</v>
          </cell>
          <cell r="AV35">
            <v>36988</v>
          </cell>
          <cell r="AW35">
            <v>26409</v>
          </cell>
          <cell r="AX35">
            <v>20294</v>
          </cell>
          <cell r="AY35">
            <v>-33501</v>
          </cell>
          <cell r="AZ35">
            <v>-25765</v>
          </cell>
          <cell r="BA35">
            <v>41471</v>
          </cell>
          <cell r="BB35">
            <v>-20950</v>
          </cell>
          <cell r="BC35">
            <v>385</v>
          </cell>
          <cell r="BD35">
            <v>25853</v>
          </cell>
          <cell r="BE35">
            <v>-6893</v>
          </cell>
          <cell r="BF35">
            <v>65523</v>
          </cell>
        </row>
        <row r="36">
          <cell r="D36">
            <v>-50000</v>
          </cell>
          <cell r="E36">
            <v>-21000</v>
          </cell>
          <cell r="F36">
            <v>-12000</v>
          </cell>
          <cell r="G36">
            <v>32713.5</v>
          </cell>
          <cell r="H36">
            <v>17000</v>
          </cell>
          <cell r="I36">
            <v>-8900</v>
          </cell>
          <cell r="J36">
            <v>-4850</v>
          </cell>
          <cell r="K36">
            <v>-1444.5</v>
          </cell>
          <cell r="L36">
            <v>32877</v>
          </cell>
          <cell r="M36">
            <v>-39330</v>
          </cell>
          <cell r="N36">
            <v>0</v>
          </cell>
          <cell r="O36">
            <v>0</v>
          </cell>
          <cell r="P36">
            <v>-54934</v>
          </cell>
          <cell r="AD36">
            <v>0</v>
          </cell>
          <cell r="AT36">
            <v>-1249</v>
          </cell>
          <cell r="AU36">
            <v>1065</v>
          </cell>
          <cell r="AV36">
            <v>-5548</v>
          </cell>
          <cell r="AW36">
            <v>-3961</v>
          </cell>
          <cell r="AX36">
            <v>-3044</v>
          </cell>
          <cell r="AY36">
            <v>5025</v>
          </cell>
          <cell r="AZ36">
            <v>3865</v>
          </cell>
          <cell r="BA36">
            <v>-6221</v>
          </cell>
          <cell r="BB36">
            <v>3143</v>
          </cell>
          <cell r="BC36">
            <v>-58</v>
          </cell>
          <cell r="BD36">
            <v>-3878</v>
          </cell>
          <cell r="BE36">
            <v>1033</v>
          </cell>
          <cell r="BF36">
            <v>-9828</v>
          </cell>
        </row>
        <row r="37">
          <cell r="D37">
            <v>271732</v>
          </cell>
          <cell r="E37">
            <v>102885</v>
          </cell>
          <cell r="F37">
            <v>79984</v>
          </cell>
          <cell r="G37">
            <v>-152416.5</v>
          </cell>
          <cell r="H37">
            <v>-44858</v>
          </cell>
          <cell r="I37">
            <v>-5003</v>
          </cell>
          <cell r="J37">
            <v>22020</v>
          </cell>
          <cell r="K37">
            <v>2470.5</v>
          </cell>
          <cell r="L37">
            <v>61132</v>
          </cell>
          <cell r="M37">
            <v>61781.599999999977</v>
          </cell>
          <cell r="N37">
            <v>-36829</v>
          </cell>
          <cell r="O37">
            <v>-32776</v>
          </cell>
          <cell r="P37">
            <v>330122.59999999998</v>
          </cell>
          <cell r="R37">
            <v>-13205</v>
          </cell>
          <cell r="S37">
            <v>16862</v>
          </cell>
          <cell r="T37">
            <v>7383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11040</v>
          </cell>
          <cell r="AT37">
            <v>7080</v>
          </cell>
          <cell r="AU37">
            <v>-6032</v>
          </cell>
          <cell r="AV37">
            <v>31440</v>
          </cell>
          <cell r="AW37">
            <v>22448</v>
          </cell>
          <cell r="AX37">
            <v>17250</v>
          </cell>
          <cell r="AY37">
            <v>-28476</v>
          </cell>
          <cell r="AZ37">
            <v>-21900</v>
          </cell>
          <cell r="BA37">
            <v>35250</v>
          </cell>
          <cell r="BB37">
            <v>-17807</v>
          </cell>
          <cell r="BC37">
            <v>327</v>
          </cell>
          <cell r="BD37">
            <v>21975</v>
          </cell>
          <cell r="BE37">
            <v>-5860</v>
          </cell>
          <cell r="BF37">
            <v>55695</v>
          </cell>
        </row>
        <row r="41">
          <cell r="D41">
            <v>761061</v>
          </cell>
          <cell r="E41">
            <v>639072</v>
          </cell>
          <cell r="F41">
            <v>688753</v>
          </cell>
          <cell r="G41">
            <v>526817</v>
          </cell>
          <cell r="H41">
            <v>594875</v>
          </cell>
          <cell r="I41">
            <v>606215</v>
          </cell>
          <cell r="J41">
            <v>632520</v>
          </cell>
          <cell r="K41">
            <v>674205</v>
          </cell>
          <cell r="L41">
            <v>629077</v>
          </cell>
          <cell r="M41">
            <v>593965</v>
          </cell>
          <cell r="N41">
            <v>598124</v>
          </cell>
          <cell r="O41">
            <v>585000</v>
          </cell>
          <cell r="P41">
            <v>7529684</v>
          </cell>
          <cell r="R41">
            <v>511404</v>
          </cell>
          <cell r="S41">
            <v>535540</v>
          </cell>
          <cell r="T41">
            <v>573211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1620155</v>
          </cell>
          <cell r="AT41">
            <v>620723</v>
          </cell>
          <cell r="AU41">
            <v>599839</v>
          </cell>
          <cell r="AV41">
            <v>675254</v>
          </cell>
          <cell r="AW41">
            <v>696138</v>
          </cell>
          <cell r="AX41">
            <v>672934</v>
          </cell>
          <cell r="AY41">
            <v>672934</v>
          </cell>
          <cell r="AZ41">
            <v>689757</v>
          </cell>
          <cell r="BA41">
            <v>696138</v>
          </cell>
          <cell r="BB41">
            <v>626526</v>
          </cell>
          <cell r="BC41">
            <v>672934</v>
          </cell>
          <cell r="BD41">
            <v>696138</v>
          </cell>
          <cell r="BE41">
            <v>684536</v>
          </cell>
          <cell r="BF41">
            <v>8003851</v>
          </cell>
        </row>
        <row r="42">
          <cell r="D42">
            <v>321732</v>
          </cell>
          <cell r="E42">
            <v>123885</v>
          </cell>
          <cell r="F42">
            <v>91984</v>
          </cell>
          <cell r="G42">
            <v>-185130</v>
          </cell>
          <cell r="H42">
            <v>-61858</v>
          </cell>
          <cell r="I42">
            <v>3897</v>
          </cell>
          <cell r="J42">
            <v>26870</v>
          </cell>
          <cell r="K42">
            <v>3915</v>
          </cell>
          <cell r="L42">
            <v>28255</v>
          </cell>
          <cell r="M42">
            <v>101111.59999999998</v>
          </cell>
          <cell r="N42">
            <v>-36829</v>
          </cell>
          <cell r="O42">
            <v>-32776</v>
          </cell>
          <cell r="P42">
            <v>385056.6</v>
          </cell>
          <cell r="R42">
            <v>61065</v>
          </cell>
          <cell r="S42">
            <v>97366</v>
          </cell>
          <cell r="T42">
            <v>87383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245814</v>
          </cell>
          <cell r="AT42">
            <v>114329</v>
          </cell>
          <cell r="AU42">
            <v>98903</v>
          </cell>
          <cell r="AV42">
            <v>142988</v>
          </cell>
          <cell r="AW42">
            <v>132409</v>
          </cell>
          <cell r="AX42">
            <v>126294</v>
          </cell>
          <cell r="AY42">
            <v>72499</v>
          </cell>
          <cell r="AZ42">
            <v>80235</v>
          </cell>
          <cell r="BA42">
            <v>147471</v>
          </cell>
          <cell r="BB42">
            <v>85050</v>
          </cell>
          <cell r="BC42">
            <v>106385</v>
          </cell>
          <cell r="BD42">
            <v>131853</v>
          </cell>
          <cell r="BE42">
            <v>99107</v>
          </cell>
          <cell r="BF42">
            <v>1337523</v>
          </cell>
        </row>
        <row r="43">
          <cell r="D43">
            <v>2353349.8562399996</v>
          </cell>
          <cell r="E43">
            <v>2096324.931296</v>
          </cell>
          <cell r="F43">
            <v>2096074.931296</v>
          </cell>
          <cell r="G43">
            <v>2110966.4228319996</v>
          </cell>
          <cell r="H43">
            <v>2119332.9894239996</v>
          </cell>
          <cell r="I43">
            <v>2121424.6310720001</v>
          </cell>
          <cell r="J43">
            <v>2123516.2727200002</v>
          </cell>
          <cell r="K43">
            <v>1825607.9143680001</v>
          </cell>
          <cell r="L43">
            <v>1829191.1976640001</v>
          </cell>
          <cell r="M43">
            <v>1832774.4809600001</v>
          </cell>
          <cell r="N43">
            <v>1839939.913952</v>
          </cell>
          <cell r="O43">
            <v>1843824.331</v>
          </cell>
          <cell r="R43">
            <v>2179787</v>
          </cell>
          <cell r="S43">
            <v>2181961</v>
          </cell>
          <cell r="T43">
            <v>2181418</v>
          </cell>
          <cell r="AT43">
            <v>2667320</v>
          </cell>
          <cell r="AU43">
            <v>2669152</v>
          </cell>
          <cell r="AV43">
            <v>2734912</v>
          </cell>
          <cell r="AW43">
            <v>2595464</v>
          </cell>
          <cell r="AX43">
            <v>2297014</v>
          </cell>
          <cell r="AY43">
            <v>2202506</v>
          </cell>
          <cell r="AZ43">
            <v>2208012</v>
          </cell>
          <cell r="BA43">
            <v>2214636</v>
          </cell>
          <cell r="BB43">
            <v>2223494</v>
          </cell>
          <cell r="BC43">
            <v>2234612</v>
          </cell>
          <cell r="BD43">
            <v>2241316</v>
          </cell>
          <cell r="BE43">
            <v>2244768</v>
          </cell>
        </row>
        <row r="44">
          <cell r="D44">
            <v>2353349.8562399996</v>
          </cell>
          <cell r="E44">
            <v>2231371.9257581015</v>
          </cell>
          <cell r="F44">
            <v>2184769.6276655998</v>
          </cell>
          <cell r="G44">
            <v>2166318.8264571996</v>
          </cell>
          <cell r="H44">
            <v>2156672.7274636286</v>
          </cell>
          <cell r="I44">
            <v>2150830.5015423642</v>
          </cell>
          <cell r="J44">
            <v>2146836.4397806036</v>
          </cell>
          <cell r="K44">
            <v>2105856.6690489547</v>
          </cell>
          <cell r="L44">
            <v>2075453.8699956629</v>
          </cell>
          <cell r="M44">
            <v>2050706.9586137368</v>
          </cell>
          <cell r="N44">
            <v>2031775.7869375329</v>
          </cell>
          <cell r="O44">
            <v>2015812.7865702359</v>
          </cell>
          <cell r="R44">
            <v>2179787</v>
          </cell>
          <cell r="S44">
            <v>2180837.7666666666</v>
          </cell>
          <cell r="T44">
            <v>2181035.4285714286</v>
          </cell>
          <cell r="U44">
            <v>1640282.8429752067</v>
          </cell>
          <cell r="V44">
            <v>1305751.4736842106</v>
          </cell>
          <cell r="W44">
            <v>1090517.7142857143</v>
          </cell>
          <cell r="X44">
            <v>931803.8685446009</v>
          </cell>
          <cell r="Y44">
            <v>813418.95081967209</v>
          </cell>
          <cell r="Z44">
            <v>724358.48175182485</v>
          </cell>
          <cell r="AA44">
            <v>650735.16065573774</v>
          </cell>
          <cell r="AB44">
            <v>592460.37014925375</v>
          </cell>
          <cell r="AC44">
            <v>542279.3005464481</v>
          </cell>
          <cell r="AT44">
            <v>2667320</v>
          </cell>
          <cell r="AU44">
            <v>2668205.4666666668</v>
          </cell>
          <cell r="AV44">
            <v>2690929.6703296704</v>
          </cell>
          <cell r="AW44">
            <v>2667260.4958677688</v>
          </cell>
          <cell r="AX44">
            <v>2591749.6973684211</v>
          </cell>
          <cell r="AY44">
            <v>2527588.6483516484</v>
          </cell>
          <cell r="AZ44">
            <v>2481077.4929577466</v>
          </cell>
          <cell r="BA44">
            <v>2447226.319672131</v>
          </cell>
          <cell r="BB44">
            <v>2422730.0802919706</v>
          </cell>
          <cell r="BC44">
            <v>2403609.881967213</v>
          </cell>
          <cell r="BD44">
            <v>2389076.1014925372</v>
          </cell>
          <cell r="BE44">
            <v>2376853.2841530056</v>
          </cell>
        </row>
        <row r="45">
          <cell r="O45">
            <v>2015812.7865702359</v>
          </cell>
        </row>
        <row r="47">
          <cell r="D47">
            <v>1</v>
          </cell>
          <cell r="E47">
            <v>2</v>
          </cell>
          <cell r="F47">
            <v>3</v>
          </cell>
          <cell r="G47">
            <v>4</v>
          </cell>
          <cell r="H47">
            <v>5</v>
          </cell>
          <cell r="I47">
            <v>6</v>
          </cell>
          <cell r="J47">
            <v>7</v>
          </cell>
          <cell r="K47">
            <v>8</v>
          </cell>
          <cell r="L47">
            <v>9</v>
          </cell>
          <cell r="M47">
            <v>10</v>
          </cell>
          <cell r="N47">
            <v>11</v>
          </cell>
          <cell r="O47">
            <v>12</v>
          </cell>
          <cell r="R47">
            <v>1</v>
          </cell>
          <cell r="S47">
            <v>2</v>
          </cell>
          <cell r="T47">
            <v>3</v>
          </cell>
          <cell r="U47">
            <v>4</v>
          </cell>
          <cell r="V47">
            <v>5</v>
          </cell>
          <cell r="W47">
            <v>6</v>
          </cell>
          <cell r="X47">
            <v>7</v>
          </cell>
          <cell r="Y47">
            <v>8</v>
          </cell>
          <cell r="Z47">
            <v>9</v>
          </cell>
          <cell r="AA47">
            <v>10</v>
          </cell>
          <cell r="AB47">
            <v>11</v>
          </cell>
          <cell r="AC47">
            <v>12</v>
          </cell>
          <cell r="AT47">
            <v>1</v>
          </cell>
          <cell r="AU47">
            <v>2</v>
          </cell>
          <cell r="AV47">
            <v>3</v>
          </cell>
          <cell r="AW47">
            <v>4</v>
          </cell>
          <cell r="AX47">
            <v>5</v>
          </cell>
          <cell r="AY47">
            <v>6</v>
          </cell>
          <cell r="AZ47">
            <v>7</v>
          </cell>
          <cell r="BA47">
            <v>8</v>
          </cell>
          <cell r="BB47">
            <v>9</v>
          </cell>
          <cell r="BC47">
            <v>10</v>
          </cell>
          <cell r="BD47">
            <v>11</v>
          </cell>
          <cell r="BE47">
            <v>12</v>
          </cell>
        </row>
        <row r="48">
          <cell r="D48">
            <v>31</v>
          </cell>
          <cell r="E48">
            <v>28</v>
          </cell>
          <cell r="F48">
            <v>31</v>
          </cell>
          <cell r="G48">
            <v>30</v>
          </cell>
          <cell r="H48">
            <v>31</v>
          </cell>
          <cell r="I48">
            <v>30</v>
          </cell>
          <cell r="J48">
            <v>31</v>
          </cell>
          <cell r="K48">
            <v>31</v>
          </cell>
          <cell r="L48">
            <v>30</v>
          </cell>
          <cell r="M48">
            <v>31</v>
          </cell>
          <cell r="N48">
            <v>30</v>
          </cell>
          <cell r="O48">
            <v>31</v>
          </cell>
          <cell r="R48">
            <v>31</v>
          </cell>
          <cell r="S48">
            <v>29</v>
          </cell>
          <cell r="T48">
            <v>31</v>
          </cell>
          <cell r="U48">
            <v>30</v>
          </cell>
          <cell r="V48">
            <v>31</v>
          </cell>
          <cell r="W48">
            <v>30</v>
          </cell>
          <cell r="X48">
            <v>31</v>
          </cell>
          <cell r="Y48">
            <v>31</v>
          </cell>
          <cell r="Z48">
            <v>30</v>
          </cell>
          <cell r="AA48">
            <v>31</v>
          </cell>
          <cell r="AB48">
            <v>30</v>
          </cell>
          <cell r="AC48">
            <v>31</v>
          </cell>
          <cell r="AT48">
            <v>31</v>
          </cell>
          <cell r="AU48">
            <v>29</v>
          </cell>
          <cell r="AV48">
            <v>31</v>
          </cell>
          <cell r="AW48">
            <v>30</v>
          </cell>
          <cell r="AX48">
            <v>31</v>
          </cell>
          <cell r="AY48">
            <v>30</v>
          </cell>
          <cell r="AZ48">
            <v>31</v>
          </cell>
          <cell r="BA48">
            <v>31</v>
          </cell>
          <cell r="BB48">
            <v>30</v>
          </cell>
          <cell r="BC48">
            <v>31</v>
          </cell>
          <cell r="BD48">
            <v>30</v>
          </cell>
          <cell r="BE48">
            <v>31</v>
          </cell>
        </row>
        <row r="50">
          <cell r="D50">
            <v>36161</v>
          </cell>
          <cell r="E50">
            <v>36192</v>
          </cell>
          <cell r="F50">
            <v>36220</v>
          </cell>
          <cell r="G50">
            <v>36251</v>
          </cell>
          <cell r="H50">
            <v>36281</v>
          </cell>
          <cell r="I50">
            <v>36312</v>
          </cell>
          <cell r="J50">
            <v>36342</v>
          </cell>
          <cell r="K50">
            <v>36373</v>
          </cell>
          <cell r="L50">
            <v>36404</v>
          </cell>
          <cell r="M50">
            <v>36434</v>
          </cell>
          <cell r="N50">
            <v>36465</v>
          </cell>
          <cell r="O50">
            <v>36495</v>
          </cell>
          <cell r="P50" t="str">
            <v>1999</v>
          </cell>
          <cell r="R50">
            <v>36526</v>
          </cell>
          <cell r="S50">
            <v>36557</v>
          </cell>
          <cell r="T50">
            <v>36586</v>
          </cell>
          <cell r="U50">
            <v>36617</v>
          </cell>
          <cell r="V50">
            <v>36647</v>
          </cell>
          <cell r="W50">
            <v>36678</v>
          </cell>
          <cell r="X50">
            <v>36708</v>
          </cell>
          <cell r="Y50">
            <v>36739</v>
          </cell>
          <cell r="Z50">
            <v>36770</v>
          </cell>
          <cell r="AA50">
            <v>36800</v>
          </cell>
          <cell r="AB50">
            <v>36831</v>
          </cell>
          <cell r="AC50">
            <v>36861</v>
          </cell>
          <cell r="AD50" t="str">
            <v>2000</v>
          </cell>
          <cell r="AT50">
            <v>36526</v>
          </cell>
          <cell r="AU50">
            <v>36557</v>
          </cell>
          <cell r="AV50">
            <v>36586</v>
          </cell>
          <cell r="AW50">
            <v>36617</v>
          </cell>
          <cell r="AX50">
            <v>36647</v>
          </cell>
          <cell r="AY50">
            <v>36678</v>
          </cell>
          <cell r="AZ50">
            <v>36708</v>
          </cell>
          <cell r="BA50">
            <v>36739</v>
          </cell>
          <cell r="BB50">
            <v>36770</v>
          </cell>
          <cell r="BC50">
            <v>36800</v>
          </cell>
          <cell r="BD50">
            <v>36831</v>
          </cell>
          <cell r="BE50">
            <v>36861</v>
          </cell>
          <cell r="BF50" t="str">
            <v>2000</v>
          </cell>
        </row>
        <row r="51">
          <cell r="P51">
            <v>0</v>
          </cell>
          <cell r="AD51">
            <v>0</v>
          </cell>
          <cell r="BF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P53">
            <v>0</v>
          </cell>
          <cell r="AD53">
            <v>0</v>
          </cell>
          <cell r="BF53">
            <v>0</v>
          </cell>
        </row>
        <row r="54">
          <cell r="P54">
            <v>0</v>
          </cell>
          <cell r="AD54">
            <v>0</v>
          </cell>
          <cell r="BF54">
            <v>0</v>
          </cell>
        </row>
        <row r="55">
          <cell r="P55">
            <v>0</v>
          </cell>
          <cell r="AD55">
            <v>0</v>
          </cell>
          <cell r="BF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P57">
            <v>0</v>
          </cell>
          <cell r="AD57">
            <v>0</v>
          </cell>
          <cell r="BF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BF59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P64">
            <v>0</v>
          </cell>
          <cell r="AD64">
            <v>0</v>
          </cell>
          <cell r="BF64">
            <v>0</v>
          </cell>
        </row>
        <row r="65">
          <cell r="P65">
            <v>0</v>
          </cell>
          <cell r="AD65">
            <v>0</v>
          </cell>
          <cell r="BF65">
            <v>0</v>
          </cell>
        </row>
        <row r="66">
          <cell r="P66">
            <v>0</v>
          </cell>
          <cell r="AD66">
            <v>0</v>
          </cell>
          <cell r="BF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P68">
            <v>0</v>
          </cell>
          <cell r="AD68">
            <v>0</v>
          </cell>
          <cell r="BF68">
            <v>0</v>
          </cell>
        </row>
        <row r="69">
          <cell r="P69">
            <v>0</v>
          </cell>
          <cell r="AD69">
            <v>0</v>
          </cell>
          <cell r="BF69">
            <v>0</v>
          </cell>
        </row>
        <row r="70">
          <cell r="P70">
            <v>0</v>
          </cell>
          <cell r="AD70">
            <v>0</v>
          </cell>
          <cell r="BF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P72">
            <v>0</v>
          </cell>
          <cell r="AD72">
            <v>0</v>
          </cell>
          <cell r="BF72">
            <v>0</v>
          </cell>
        </row>
        <row r="73">
          <cell r="P73">
            <v>0</v>
          </cell>
          <cell r="AD73">
            <v>0</v>
          </cell>
          <cell r="BF73">
            <v>0</v>
          </cell>
        </row>
        <row r="74">
          <cell r="P74">
            <v>0</v>
          </cell>
          <cell r="AD74">
            <v>0</v>
          </cell>
          <cell r="BF74">
            <v>0</v>
          </cell>
        </row>
        <row r="75">
          <cell r="P75">
            <v>0</v>
          </cell>
          <cell r="AD75">
            <v>0</v>
          </cell>
          <cell r="BF75">
            <v>0</v>
          </cell>
        </row>
        <row r="76">
          <cell r="P76">
            <v>0</v>
          </cell>
          <cell r="AD76">
            <v>0</v>
          </cell>
          <cell r="BF76">
            <v>0</v>
          </cell>
        </row>
        <row r="77">
          <cell r="P77">
            <v>0</v>
          </cell>
          <cell r="AD77">
            <v>0</v>
          </cell>
          <cell r="BF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P79">
            <v>0</v>
          </cell>
          <cell r="AD79">
            <v>0</v>
          </cell>
          <cell r="BF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92">
          <cell r="D92">
            <v>36161</v>
          </cell>
          <cell r="E92">
            <v>36192</v>
          </cell>
          <cell r="F92">
            <v>36220</v>
          </cell>
          <cell r="G92">
            <v>36251</v>
          </cell>
          <cell r="H92">
            <v>36281</v>
          </cell>
          <cell r="I92">
            <v>36312</v>
          </cell>
          <cell r="J92">
            <v>36342</v>
          </cell>
          <cell r="K92">
            <v>36373</v>
          </cell>
          <cell r="L92">
            <v>36404</v>
          </cell>
          <cell r="M92">
            <v>36434</v>
          </cell>
          <cell r="N92">
            <v>36465</v>
          </cell>
          <cell r="O92">
            <v>36495</v>
          </cell>
          <cell r="P92" t="str">
            <v>1999</v>
          </cell>
          <cell r="R92">
            <v>36526</v>
          </cell>
          <cell r="S92">
            <v>36557</v>
          </cell>
          <cell r="T92">
            <v>36586</v>
          </cell>
          <cell r="U92">
            <v>36617</v>
          </cell>
          <cell r="V92">
            <v>36647</v>
          </cell>
          <cell r="W92">
            <v>36678</v>
          </cell>
          <cell r="X92">
            <v>36708</v>
          </cell>
          <cell r="Y92">
            <v>36739</v>
          </cell>
          <cell r="Z92">
            <v>36770</v>
          </cell>
          <cell r="AA92">
            <v>36800</v>
          </cell>
          <cell r="AB92">
            <v>36831</v>
          </cell>
          <cell r="AC92">
            <v>36861</v>
          </cell>
          <cell r="AD92" t="str">
            <v>2000</v>
          </cell>
          <cell r="AT92">
            <v>36526</v>
          </cell>
          <cell r="AU92">
            <v>36557</v>
          </cell>
          <cell r="AV92">
            <v>36586</v>
          </cell>
          <cell r="AW92">
            <v>36617</v>
          </cell>
          <cell r="AX92">
            <v>36647</v>
          </cell>
          <cell r="AY92">
            <v>36678</v>
          </cell>
          <cell r="AZ92">
            <v>36708</v>
          </cell>
          <cell r="BA92">
            <v>36739</v>
          </cell>
          <cell r="BB92">
            <v>36770</v>
          </cell>
          <cell r="BC92">
            <v>36800</v>
          </cell>
          <cell r="BD92">
            <v>36831</v>
          </cell>
          <cell r="BE92">
            <v>36861</v>
          </cell>
          <cell r="BF92" t="str">
            <v>2000</v>
          </cell>
        </row>
        <row r="93">
          <cell r="D93">
            <v>16522</v>
          </cell>
          <cell r="E93">
            <v>6412</v>
          </cell>
          <cell r="F93">
            <v>9874</v>
          </cell>
          <cell r="G93">
            <v>17540</v>
          </cell>
          <cell r="H93">
            <v>14939</v>
          </cell>
          <cell r="I93">
            <v>10645</v>
          </cell>
          <cell r="J93">
            <v>9995</v>
          </cell>
          <cell r="K93">
            <v>7312</v>
          </cell>
          <cell r="L93">
            <v>7087</v>
          </cell>
          <cell r="M93">
            <v>8498</v>
          </cell>
          <cell r="N93">
            <v>9841</v>
          </cell>
          <cell r="O93">
            <v>10001</v>
          </cell>
          <cell r="P93">
            <v>128666</v>
          </cell>
          <cell r="R93">
            <v>9741</v>
          </cell>
          <cell r="S93">
            <v>7730</v>
          </cell>
          <cell r="T93">
            <v>90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26471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D98">
            <v>16522</v>
          </cell>
          <cell r="E98">
            <v>6412</v>
          </cell>
          <cell r="F98">
            <v>9874</v>
          </cell>
          <cell r="G98">
            <v>17540</v>
          </cell>
          <cell r="H98">
            <v>14939</v>
          </cell>
          <cell r="I98">
            <v>10645</v>
          </cell>
          <cell r="J98">
            <v>9995</v>
          </cell>
          <cell r="K98">
            <v>7312</v>
          </cell>
          <cell r="L98">
            <v>7087</v>
          </cell>
          <cell r="M98">
            <v>8498</v>
          </cell>
          <cell r="N98">
            <v>9841</v>
          </cell>
          <cell r="O98">
            <v>10001</v>
          </cell>
          <cell r="P98">
            <v>128666</v>
          </cell>
          <cell r="R98">
            <v>9741</v>
          </cell>
          <cell r="S98">
            <v>7730</v>
          </cell>
          <cell r="T98">
            <v>900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26471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D99">
            <v>744539</v>
          </cell>
          <cell r="E99">
            <v>632660</v>
          </cell>
          <cell r="F99">
            <v>678879</v>
          </cell>
          <cell r="G99">
            <v>509277</v>
          </cell>
          <cell r="H99">
            <v>579936</v>
          </cell>
          <cell r="I99">
            <v>595570</v>
          </cell>
          <cell r="J99">
            <v>622525</v>
          </cell>
          <cell r="K99">
            <v>666893</v>
          </cell>
          <cell r="L99">
            <v>621990</v>
          </cell>
          <cell r="M99">
            <v>585467</v>
          </cell>
          <cell r="N99">
            <v>588283</v>
          </cell>
          <cell r="O99">
            <v>574999</v>
          </cell>
          <cell r="P99">
            <v>7401018</v>
          </cell>
          <cell r="R99">
            <v>501663</v>
          </cell>
          <cell r="S99">
            <v>527810</v>
          </cell>
          <cell r="T99">
            <v>564211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1593684</v>
          </cell>
          <cell r="AT99">
            <v>620723</v>
          </cell>
          <cell r="AU99">
            <v>599839</v>
          </cell>
          <cell r="AV99">
            <v>675254</v>
          </cell>
          <cell r="AW99">
            <v>696138</v>
          </cell>
          <cell r="AX99">
            <v>672934</v>
          </cell>
          <cell r="AY99">
            <v>672934</v>
          </cell>
          <cell r="AZ99">
            <v>689757</v>
          </cell>
          <cell r="BA99">
            <v>696138</v>
          </cell>
          <cell r="BB99">
            <v>626526</v>
          </cell>
          <cell r="BC99">
            <v>672934</v>
          </cell>
          <cell r="BD99">
            <v>696138</v>
          </cell>
          <cell r="BE99">
            <v>684536</v>
          </cell>
          <cell r="BF99">
            <v>8003851</v>
          </cell>
        </row>
        <row r="100">
          <cell r="D100">
            <v>761061</v>
          </cell>
          <cell r="E100">
            <v>639072</v>
          </cell>
          <cell r="F100">
            <v>688753</v>
          </cell>
          <cell r="G100">
            <v>526817</v>
          </cell>
          <cell r="H100">
            <v>594875</v>
          </cell>
          <cell r="I100">
            <v>606215</v>
          </cell>
          <cell r="J100">
            <v>632520</v>
          </cell>
          <cell r="K100">
            <v>674205</v>
          </cell>
          <cell r="L100">
            <v>629077</v>
          </cell>
          <cell r="M100">
            <v>593965</v>
          </cell>
          <cell r="N100">
            <v>598124</v>
          </cell>
          <cell r="O100">
            <v>585000</v>
          </cell>
          <cell r="P100">
            <v>7529684</v>
          </cell>
          <cell r="R100">
            <v>511404</v>
          </cell>
          <cell r="S100">
            <v>535540</v>
          </cell>
          <cell r="T100">
            <v>573211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1620155</v>
          </cell>
          <cell r="AT100">
            <v>620723</v>
          </cell>
          <cell r="AU100">
            <v>599839</v>
          </cell>
          <cell r="AV100">
            <v>675254</v>
          </cell>
          <cell r="AW100">
            <v>696138</v>
          </cell>
          <cell r="AX100">
            <v>672934</v>
          </cell>
          <cell r="AY100">
            <v>672934</v>
          </cell>
          <cell r="AZ100">
            <v>689757</v>
          </cell>
          <cell r="BA100">
            <v>696138</v>
          </cell>
          <cell r="BB100">
            <v>626526</v>
          </cell>
          <cell r="BC100">
            <v>672934</v>
          </cell>
          <cell r="BD100">
            <v>696138</v>
          </cell>
          <cell r="BE100">
            <v>684536</v>
          </cell>
          <cell r="BF100">
            <v>8003851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D104">
            <v>761061</v>
          </cell>
          <cell r="E104">
            <v>639072</v>
          </cell>
          <cell r="F104">
            <v>688753</v>
          </cell>
          <cell r="G104">
            <v>526817</v>
          </cell>
          <cell r="H104">
            <v>594875</v>
          </cell>
          <cell r="I104">
            <v>606215</v>
          </cell>
          <cell r="J104">
            <v>632520</v>
          </cell>
          <cell r="K104">
            <v>674205</v>
          </cell>
          <cell r="L104">
            <v>629077</v>
          </cell>
          <cell r="M104">
            <v>593965</v>
          </cell>
          <cell r="N104">
            <v>598124</v>
          </cell>
          <cell r="O104">
            <v>585000</v>
          </cell>
          <cell r="P104">
            <v>7529684</v>
          </cell>
          <cell r="R104">
            <v>511404</v>
          </cell>
          <cell r="S104">
            <v>535540</v>
          </cell>
          <cell r="T104">
            <v>573211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1620155</v>
          </cell>
          <cell r="AT104">
            <v>620723</v>
          </cell>
          <cell r="AU104">
            <v>599839</v>
          </cell>
          <cell r="AV104">
            <v>675254</v>
          </cell>
          <cell r="AW104">
            <v>696138</v>
          </cell>
          <cell r="AX104">
            <v>672934</v>
          </cell>
          <cell r="AY104">
            <v>672934</v>
          </cell>
          <cell r="AZ104">
            <v>689757</v>
          </cell>
          <cell r="BA104">
            <v>696138</v>
          </cell>
          <cell r="BB104">
            <v>626526</v>
          </cell>
          <cell r="BC104">
            <v>672934</v>
          </cell>
          <cell r="BD104">
            <v>696138</v>
          </cell>
          <cell r="BE104">
            <v>684536</v>
          </cell>
          <cell r="BF104">
            <v>8003851</v>
          </cell>
        </row>
        <row r="105">
          <cell r="D105">
            <v>3254</v>
          </cell>
          <cell r="E105">
            <v>-36318</v>
          </cell>
          <cell r="F105">
            <v>-120952</v>
          </cell>
          <cell r="G105">
            <v>-243116</v>
          </cell>
          <cell r="H105">
            <v>-127527</v>
          </cell>
          <cell r="I105">
            <v>-16699</v>
          </cell>
          <cell r="J105">
            <v>-15300</v>
          </cell>
          <cell r="K105">
            <v>-31874</v>
          </cell>
          <cell r="L105">
            <v>-28894</v>
          </cell>
          <cell r="M105">
            <v>-34769.4</v>
          </cell>
          <cell r="N105">
            <v>-79255</v>
          </cell>
          <cell r="O105">
            <v>-80474</v>
          </cell>
          <cell r="P105">
            <v>-811924.4</v>
          </cell>
          <cell r="R105">
            <v>-2604</v>
          </cell>
          <cell r="S105">
            <v>-818</v>
          </cell>
          <cell r="T105">
            <v>-1227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-4649</v>
          </cell>
          <cell r="AT105">
            <v>-2292</v>
          </cell>
          <cell r="AU105">
            <v>-2299</v>
          </cell>
          <cell r="AV105">
            <v>-2307</v>
          </cell>
          <cell r="AW105">
            <v>-2314</v>
          </cell>
          <cell r="AX105">
            <v>-2321</v>
          </cell>
          <cell r="AY105">
            <v>-2329</v>
          </cell>
          <cell r="AZ105">
            <v>-2336</v>
          </cell>
          <cell r="BA105">
            <v>-2343</v>
          </cell>
          <cell r="BB105">
            <v>-2351</v>
          </cell>
          <cell r="BC105">
            <v>-2358</v>
          </cell>
          <cell r="BD105">
            <v>-2366</v>
          </cell>
          <cell r="BE105">
            <v>-2373</v>
          </cell>
          <cell r="BF105">
            <v>-27989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D107">
            <v>1363</v>
          </cell>
          <cell r="E107">
            <v>-32165</v>
          </cell>
          <cell r="F107">
            <v>-121202</v>
          </cell>
          <cell r="G107">
            <v>-236466.6</v>
          </cell>
          <cell r="H107">
            <v>-124236</v>
          </cell>
          <cell r="I107">
            <v>-15886</v>
          </cell>
          <cell r="J107">
            <v>-16726</v>
          </cell>
          <cell r="K107">
            <v>-29064.400000000001</v>
          </cell>
          <cell r="L107">
            <v>-28191</v>
          </cell>
          <cell r="M107">
            <v>-34160.400000000001</v>
          </cell>
          <cell r="N107">
            <v>-78176.641000000003</v>
          </cell>
          <cell r="O107">
            <v>-79574</v>
          </cell>
          <cell r="P107">
            <v>-794485.04099999997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D108">
            <v>1891</v>
          </cell>
          <cell r="E108">
            <v>-4153</v>
          </cell>
          <cell r="F108">
            <v>250</v>
          </cell>
          <cell r="G108">
            <v>-6649.4</v>
          </cell>
          <cell r="H108">
            <v>-3291</v>
          </cell>
          <cell r="I108">
            <v>-813</v>
          </cell>
          <cell r="J108">
            <v>1426</v>
          </cell>
          <cell r="K108">
            <v>-2809.6</v>
          </cell>
          <cell r="L108">
            <v>-703</v>
          </cell>
          <cell r="M108">
            <v>-609</v>
          </cell>
          <cell r="N108">
            <v>-1078.3589999999967</v>
          </cell>
          <cell r="O108">
            <v>-900</v>
          </cell>
          <cell r="P108">
            <v>-17439.358999999997</v>
          </cell>
          <cell r="R108">
            <v>-2604</v>
          </cell>
          <cell r="S108">
            <v>-818</v>
          </cell>
          <cell r="T108">
            <v>-1227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4649</v>
          </cell>
          <cell r="AT108">
            <v>-2292</v>
          </cell>
          <cell r="AU108">
            <v>-2299</v>
          </cell>
          <cell r="AV108">
            <v>-2307</v>
          </cell>
          <cell r="AW108">
            <v>-2314</v>
          </cell>
          <cell r="AX108">
            <v>-2321</v>
          </cell>
          <cell r="AY108">
            <v>-2329</v>
          </cell>
          <cell r="AZ108">
            <v>-2336</v>
          </cell>
          <cell r="BA108">
            <v>-2343</v>
          </cell>
          <cell r="BB108">
            <v>-2351</v>
          </cell>
          <cell r="BC108">
            <v>-2358</v>
          </cell>
          <cell r="BD108">
            <v>-2366</v>
          </cell>
          <cell r="BE108">
            <v>-2373</v>
          </cell>
          <cell r="BF108">
            <v>-27989</v>
          </cell>
        </row>
        <row r="109">
          <cell r="D109">
            <v>-415803</v>
          </cell>
          <cell r="E109">
            <v>-447693</v>
          </cell>
          <cell r="F109">
            <v>-449329</v>
          </cell>
          <cell r="G109">
            <v>-441979</v>
          </cell>
          <cell r="H109">
            <v>-502259</v>
          </cell>
          <cell r="I109">
            <v>-558078</v>
          </cell>
          <cell r="J109">
            <v>-562833</v>
          </cell>
          <cell r="K109">
            <v>-597826</v>
          </cell>
          <cell r="L109">
            <v>-532147</v>
          </cell>
          <cell r="M109">
            <v>-427129</v>
          </cell>
          <cell r="N109">
            <v>-520205</v>
          </cell>
          <cell r="O109">
            <v>-509997</v>
          </cell>
          <cell r="P109">
            <v>-5965278</v>
          </cell>
          <cell r="R109">
            <v>-420558</v>
          </cell>
          <cell r="S109">
            <v>-410600</v>
          </cell>
          <cell r="T109">
            <v>-457601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-1288759</v>
          </cell>
          <cell r="AT109">
            <v>-476236</v>
          </cell>
          <cell r="AU109">
            <v>-470689</v>
          </cell>
          <cell r="AV109">
            <v>-501931</v>
          </cell>
          <cell r="AW109">
            <v>-533306</v>
          </cell>
          <cell r="AX109">
            <v>-516127</v>
          </cell>
          <cell r="AY109">
            <v>-569839</v>
          </cell>
          <cell r="AZ109">
            <v>-578837</v>
          </cell>
          <cell r="BA109">
            <v>-517893</v>
          </cell>
          <cell r="BB109">
            <v>-510683</v>
          </cell>
          <cell r="BC109">
            <v>-535675</v>
          </cell>
          <cell r="BD109">
            <v>-533359</v>
          </cell>
          <cell r="BE109">
            <v>-554935</v>
          </cell>
          <cell r="BF109">
            <v>-6299510</v>
          </cell>
        </row>
        <row r="110">
          <cell r="D110">
            <v>-227445</v>
          </cell>
          <cell r="E110">
            <v>-246514</v>
          </cell>
          <cell r="F110">
            <v>-257156</v>
          </cell>
          <cell r="G110">
            <v>-208028</v>
          </cell>
          <cell r="H110">
            <v>-288994</v>
          </cell>
          <cell r="I110">
            <v>-302176</v>
          </cell>
          <cell r="J110">
            <v>-320323</v>
          </cell>
          <cell r="K110">
            <v>-340056</v>
          </cell>
          <cell r="L110">
            <v>-309070</v>
          </cell>
          <cell r="M110">
            <v>-279381</v>
          </cell>
          <cell r="N110">
            <v>-307050</v>
          </cell>
          <cell r="O110">
            <v>-300476</v>
          </cell>
          <cell r="P110">
            <v>-3386669</v>
          </cell>
          <cell r="R110">
            <v>-252446</v>
          </cell>
          <cell r="S110">
            <v>-237627</v>
          </cell>
          <cell r="T110">
            <v>-264628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-754701</v>
          </cell>
          <cell r="AT110">
            <v>-264775</v>
          </cell>
          <cell r="AU110">
            <v>-258475</v>
          </cell>
          <cell r="AV110">
            <v>-295406</v>
          </cell>
          <cell r="AW110">
            <v>-331404</v>
          </cell>
          <cell r="AX110">
            <v>-308101</v>
          </cell>
          <cell r="AY110">
            <v>-364857</v>
          </cell>
          <cell r="AZ110">
            <v>-350265</v>
          </cell>
          <cell r="BA110">
            <v>-294302</v>
          </cell>
          <cell r="BB110">
            <v>-288933</v>
          </cell>
          <cell r="BC110">
            <v>-303788</v>
          </cell>
          <cell r="BD110">
            <v>-304504</v>
          </cell>
          <cell r="BE110">
            <v>-318881</v>
          </cell>
          <cell r="BF110">
            <v>-3683691</v>
          </cell>
        </row>
        <row r="111">
          <cell r="D111">
            <v>-188358</v>
          </cell>
          <cell r="E111">
            <v>-201179</v>
          </cell>
          <cell r="F111">
            <v>-192173</v>
          </cell>
          <cell r="G111">
            <v>-233951</v>
          </cell>
          <cell r="H111">
            <v>-213265</v>
          </cell>
          <cell r="I111">
            <v>-255902</v>
          </cell>
          <cell r="J111">
            <v>-242510</v>
          </cell>
          <cell r="K111">
            <v>-257770</v>
          </cell>
          <cell r="L111">
            <v>-223077</v>
          </cell>
          <cell r="M111">
            <v>-147748</v>
          </cell>
          <cell r="N111">
            <v>-213155</v>
          </cell>
          <cell r="O111">
            <v>-209521</v>
          </cell>
          <cell r="P111">
            <v>-2578609</v>
          </cell>
          <cell r="R111">
            <v>-168112</v>
          </cell>
          <cell r="S111">
            <v>-172973</v>
          </cell>
          <cell r="T111">
            <v>-192973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-534058</v>
          </cell>
          <cell r="AT111">
            <v>-211461</v>
          </cell>
          <cell r="AU111">
            <v>-212214</v>
          </cell>
          <cell r="AV111">
            <v>-206525</v>
          </cell>
          <cell r="AW111">
            <v>-201902</v>
          </cell>
          <cell r="AX111">
            <v>-208026</v>
          </cell>
          <cell r="AY111">
            <v>-204982</v>
          </cell>
          <cell r="AZ111">
            <v>-228572</v>
          </cell>
          <cell r="BA111">
            <v>-223591</v>
          </cell>
          <cell r="BB111">
            <v>-221750</v>
          </cell>
          <cell r="BC111">
            <v>-231887</v>
          </cell>
          <cell r="BD111">
            <v>-228855</v>
          </cell>
          <cell r="BE111">
            <v>-236054</v>
          </cell>
          <cell r="BF111">
            <v>-2615819</v>
          </cell>
        </row>
        <row r="112">
          <cell r="D112">
            <v>-26780</v>
          </cell>
          <cell r="E112">
            <v>-31176</v>
          </cell>
          <cell r="F112">
            <v>-26488</v>
          </cell>
          <cell r="G112">
            <v>-26852</v>
          </cell>
          <cell r="H112">
            <v>-26947</v>
          </cell>
          <cell r="I112">
            <v>-27541</v>
          </cell>
          <cell r="J112">
            <v>-27517</v>
          </cell>
          <cell r="K112">
            <v>-40590</v>
          </cell>
          <cell r="L112">
            <v>-39781</v>
          </cell>
          <cell r="M112">
            <v>-30955</v>
          </cell>
          <cell r="N112">
            <v>-35493</v>
          </cell>
          <cell r="O112">
            <v>-27305</v>
          </cell>
          <cell r="P112">
            <v>-367425</v>
          </cell>
          <cell r="R112">
            <v>-27177</v>
          </cell>
          <cell r="S112">
            <v>-26756</v>
          </cell>
          <cell r="T112">
            <v>-2700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-80933</v>
          </cell>
          <cell r="AT112">
            <v>-27866</v>
          </cell>
          <cell r="AU112">
            <v>-27948</v>
          </cell>
          <cell r="AV112">
            <v>-28028</v>
          </cell>
          <cell r="AW112">
            <v>-28109</v>
          </cell>
          <cell r="AX112">
            <v>-28192</v>
          </cell>
          <cell r="AY112">
            <v>-28267</v>
          </cell>
          <cell r="AZ112">
            <v>-28349</v>
          </cell>
          <cell r="BA112">
            <v>-28431</v>
          </cell>
          <cell r="BB112">
            <v>-28442</v>
          </cell>
          <cell r="BC112">
            <v>-28516</v>
          </cell>
          <cell r="BD112">
            <v>-28560</v>
          </cell>
          <cell r="BE112">
            <v>-28121</v>
          </cell>
          <cell r="BF112">
            <v>-338829</v>
          </cell>
        </row>
        <row r="113">
          <cell r="D113">
            <v>321732</v>
          </cell>
          <cell r="E113">
            <v>123885</v>
          </cell>
          <cell r="F113">
            <v>91984</v>
          </cell>
          <cell r="G113">
            <v>-185130</v>
          </cell>
          <cell r="H113">
            <v>-61858</v>
          </cell>
          <cell r="I113">
            <v>3897</v>
          </cell>
          <cell r="J113">
            <v>26870</v>
          </cell>
          <cell r="K113">
            <v>3915</v>
          </cell>
          <cell r="L113">
            <v>28255</v>
          </cell>
          <cell r="M113">
            <v>101111.59999999998</v>
          </cell>
          <cell r="N113">
            <v>-36829</v>
          </cell>
          <cell r="O113">
            <v>-32776</v>
          </cell>
          <cell r="P113">
            <v>385056.6</v>
          </cell>
          <cell r="R113">
            <v>61065</v>
          </cell>
          <cell r="S113">
            <v>97366</v>
          </cell>
          <cell r="T113">
            <v>87383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245814</v>
          </cell>
          <cell r="AT113">
            <v>114329</v>
          </cell>
          <cell r="AU113">
            <v>98903</v>
          </cell>
          <cell r="AV113">
            <v>142988</v>
          </cell>
          <cell r="AW113">
            <v>132409</v>
          </cell>
          <cell r="AX113">
            <v>126294</v>
          </cell>
          <cell r="AY113">
            <v>72499</v>
          </cell>
          <cell r="AZ113">
            <v>80235</v>
          </cell>
          <cell r="BA113">
            <v>147471</v>
          </cell>
          <cell r="BB113">
            <v>85050</v>
          </cell>
          <cell r="BC113">
            <v>106385</v>
          </cell>
          <cell r="BD113">
            <v>131853</v>
          </cell>
          <cell r="BE113">
            <v>99107</v>
          </cell>
          <cell r="BF113">
            <v>1337523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>
            <v>-74270</v>
          </cell>
          <cell r="S118">
            <v>-80504</v>
          </cell>
          <cell r="T118">
            <v>-8000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-234774</v>
          </cell>
          <cell r="AT118">
            <v>-106000</v>
          </cell>
          <cell r="AU118">
            <v>-106000</v>
          </cell>
          <cell r="AV118">
            <v>-106000</v>
          </cell>
          <cell r="AW118">
            <v>-106000</v>
          </cell>
          <cell r="AX118">
            <v>-106000</v>
          </cell>
          <cell r="AY118">
            <v>-106000</v>
          </cell>
          <cell r="AZ118">
            <v>-106000</v>
          </cell>
          <cell r="BA118">
            <v>-106000</v>
          </cell>
          <cell r="BB118">
            <v>-106000</v>
          </cell>
          <cell r="BC118">
            <v>-106000</v>
          </cell>
          <cell r="BD118">
            <v>-106000</v>
          </cell>
          <cell r="BE118">
            <v>-106000</v>
          </cell>
          <cell r="BF118">
            <v>-127200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D120">
            <v>321732</v>
          </cell>
          <cell r="E120">
            <v>123885</v>
          </cell>
          <cell r="F120">
            <v>91984</v>
          </cell>
          <cell r="G120">
            <v>-185130</v>
          </cell>
          <cell r="H120">
            <v>-61858</v>
          </cell>
          <cell r="I120">
            <v>3897</v>
          </cell>
          <cell r="J120">
            <v>26870</v>
          </cell>
          <cell r="K120">
            <v>3915</v>
          </cell>
          <cell r="L120">
            <v>28255</v>
          </cell>
          <cell r="M120">
            <v>101111.59999999998</v>
          </cell>
          <cell r="N120">
            <v>-36829</v>
          </cell>
          <cell r="O120">
            <v>-32776</v>
          </cell>
          <cell r="P120">
            <v>385056.6</v>
          </cell>
          <cell r="R120">
            <v>-13205</v>
          </cell>
          <cell r="S120">
            <v>16862</v>
          </cell>
          <cell r="T120">
            <v>7383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11040</v>
          </cell>
          <cell r="AT120">
            <v>8329</v>
          </cell>
          <cell r="AU120">
            <v>-7097</v>
          </cell>
          <cell r="AV120">
            <v>36988</v>
          </cell>
          <cell r="AW120">
            <v>26409</v>
          </cell>
          <cell r="AX120">
            <v>20294</v>
          </cell>
          <cell r="AY120">
            <v>-33501</v>
          </cell>
          <cell r="AZ120">
            <v>-25765</v>
          </cell>
          <cell r="BA120">
            <v>41471</v>
          </cell>
          <cell r="BB120">
            <v>-20950</v>
          </cell>
          <cell r="BC120">
            <v>385</v>
          </cell>
          <cell r="BD120">
            <v>25853</v>
          </cell>
          <cell r="BE120">
            <v>-6893</v>
          </cell>
          <cell r="BF120">
            <v>65523</v>
          </cell>
        </row>
        <row r="121">
          <cell r="D121">
            <v>-50000</v>
          </cell>
          <cell r="E121">
            <v>-21000</v>
          </cell>
          <cell r="F121">
            <v>-12000</v>
          </cell>
          <cell r="G121">
            <v>32713.5</v>
          </cell>
          <cell r="H121">
            <v>17000</v>
          </cell>
          <cell r="I121">
            <v>-8900</v>
          </cell>
          <cell r="J121">
            <v>-4850</v>
          </cell>
          <cell r="K121">
            <v>-1444.5</v>
          </cell>
          <cell r="L121">
            <v>32877</v>
          </cell>
          <cell r="M121">
            <v>-39330</v>
          </cell>
          <cell r="N121">
            <v>0</v>
          </cell>
          <cell r="O121">
            <v>0</v>
          </cell>
          <cell r="P121">
            <v>-54934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T121">
            <v>-1249</v>
          </cell>
          <cell r="AU121">
            <v>1065</v>
          </cell>
          <cell r="AV121">
            <v>-5548</v>
          </cell>
          <cell r="AW121">
            <v>-3961</v>
          </cell>
          <cell r="AX121">
            <v>-3044</v>
          </cell>
          <cell r="AY121">
            <v>5025</v>
          </cell>
          <cell r="AZ121">
            <v>3865</v>
          </cell>
          <cell r="BA121">
            <v>-6221</v>
          </cell>
          <cell r="BB121">
            <v>3143</v>
          </cell>
          <cell r="BC121">
            <v>-58</v>
          </cell>
          <cell r="BD121">
            <v>-3878</v>
          </cell>
          <cell r="BE121">
            <v>1033</v>
          </cell>
          <cell r="BF121">
            <v>-9828</v>
          </cell>
        </row>
        <row r="122">
          <cell r="D122">
            <v>271732</v>
          </cell>
          <cell r="E122">
            <v>102885</v>
          </cell>
          <cell r="F122">
            <v>79984</v>
          </cell>
          <cell r="G122">
            <v>-152416.5</v>
          </cell>
          <cell r="H122">
            <v>-44858</v>
          </cell>
          <cell r="I122">
            <v>-5003</v>
          </cell>
          <cell r="J122">
            <v>22020</v>
          </cell>
          <cell r="K122">
            <v>2470.5</v>
          </cell>
          <cell r="L122">
            <v>61132</v>
          </cell>
          <cell r="M122">
            <v>61781.599999999977</v>
          </cell>
          <cell r="N122">
            <v>-36829</v>
          </cell>
          <cell r="O122">
            <v>-32776</v>
          </cell>
          <cell r="P122">
            <v>330122.59999999998</v>
          </cell>
          <cell r="R122">
            <v>-13205</v>
          </cell>
          <cell r="S122">
            <v>16862</v>
          </cell>
          <cell r="T122">
            <v>7383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11040</v>
          </cell>
          <cell r="AT122">
            <v>7080</v>
          </cell>
          <cell r="AU122">
            <v>-6032</v>
          </cell>
          <cell r="AV122">
            <v>31440</v>
          </cell>
          <cell r="AW122">
            <v>22448</v>
          </cell>
          <cell r="AX122">
            <v>17250</v>
          </cell>
          <cell r="AY122">
            <v>-28476</v>
          </cell>
          <cell r="AZ122">
            <v>-21900</v>
          </cell>
          <cell r="BA122">
            <v>35250</v>
          </cell>
          <cell r="BB122">
            <v>-17807</v>
          </cell>
          <cell r="BC122">
            <v>327</v>
          </cell>
          <cell r="BD122">
            <v>21975</v>
          </cell>
          <cell r="BE122">
            <v>-5860</v>
          </cell>
          <cell r="BF122">
            <v>55695</v>
          </cell>
        </row>
        <row r="126">
          <cell r="D126">
            <v>761061</v>
          </cell>
          <cell r="E126">
            <v>639072</v>
          </cell>
          <cell r="F126">
            <v>688753</v>
          </cell>
          <cell r="G126">
            <v>526817</v>
          </cell>
          <cell r="H126">
            <v>594875</v>
          </cell>
          <cell r="I126">
            <v>606215</v>
          </cell>
          <cell r="J126">
            <v>632520</v>
          </cell>
          <cell r="K126">
            <v>674205</v>
          </cell>
          <cell r="L126">
            <v>629077</v>
          </cell>
          <cell r="M126">
            <v>593965</v>
          </cell>
          <cell r="N126">
            <v>598124</v>
          </cell>
          <cell r="O126">
            <v>585000</v>
          </cell>
          <cell r="P126">
            <v>7529684</v>
          </cell>
          <cell r="R126">
            <v>511404</v>
          </cell>
          <cell r="S126">
            <v>535540</v>
          </cell>
          <cell r="T126">
            <v>573211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620155</v>
          </cell>
          <cell r="AT126">
            <v>620723</v>
          </cell>
          <cell r="AU126">
            <v>599839</v>
          </cell>
          <cell r="AV126">
            <v>675254</v>
          </cell>
          <cell r="AW126">
            <v>696138</v>
          </cell>
          <cell r="AX126">
            <v>672934</v>
          </cell>
          <cell r="AY126">
            <v>672934</v>
          </cell>
          <cell r="AZ126">
            <v>689757</v>
          </cell>
          <cell r="BA126">
            <v>696138</v>
          </cell>
          <cell r="BB126">
            <v>626526</v>
          </cell>
          <cell r="BC126">
            <v>672934</v>
          </cell>
          <cell r="BD126">
            <v>696138</v>
          </cell>
          <cell r="BE126">
            <v>684536</v>
          </cell>
          <cell r="BF126">
            <v>8003851</v>
          </cell>
        </row>
        <row r="127">
          <cell r="D127">
            <v>321732</v>
          </cell>
          <cell r="E127">
            <v>123885</v>
          </cell>
          <cell r="F127">
            <v>91984</v>
          </cell>
          <cell r="G127">
            <v>-185130</v>
          </cell>
          <cell r="H127">
            <v>-61858</v>
          </cell>
          <cell r="I127">
            <v>3897</v>
          </cell>
          <cell r="J127">
            <v>26870</v>
          </cell>
          <cell r="K127">
            <v>3915</v>
          </cell>
          <cell r="L127">
            <v>28255</v>
          </cell>
          <cell r="M127">
            <v>101111.59999999998</v>
          </cell>
          <cell r="N127">
            <v>-36829</v>
          </cell>
          <cell r="O127">
            <v>-32776</v>
          </cell>
          <cell r="P127">
            <v>385056.6</v>
          </cell>
          <cell r="R127">
            <v>61065</v>
          </cell>
          <cell r="S127">
            <v>97366</v>
          </cell>
          <cell r="T127">
            <v>87383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45814</v>
          </cell>
          <cell r="AT127">
            <v>114329</v>
          </cell>
          <cell r="AU127">
            <v>98903</v>
          </cell>
          <cell r="AV127">
            <v>142988</v>
          </cell>
          <cell r="AW127">
            <v>132409</v>
          </cell>
          <cell r="AX127">
            <v>126294</v>
          </cell>
          <cell r="AY127">
            <v>72499</v>
          </cell>
          <cell r="AZ127">
            <v>80235</v>
          </cell>
          <cell r="BA127">
            <v>147471</v>
          </cell>
          <cell r="BB127">
            <v>85050</v>
          </cell>
          <cell r="BC127">
            <v>106385</v>
          </cell>
          <cell r="BD127">
            <v>131853</v>
          </cell>
          <cell r="BE127">
            <v>99107</v>
          </cell>
          <cell r="BF127">
            <v>1337523</v>
          </cell>
        </row>
        <row r="128">
          <cell r="D128">
            <v>271732</v>
          </cell>
          <cell r="E128">
            <v>374617</v>
          </cell>
          <cell r="F128">
            <v>454601</v>
          </cell>
          <cell r="G128">
            <v>302184.5</v>
          </cell>
          <cell r="H128">
            <v>257326.5</v>
          </cell>
          <cell r="I128">
            <v>252323.5</v>
          </cell>
          <cell r="J128">
            <v>274343.5</v>
          </cell>
          <cell r="K128">
            <v>276814</v>
          </cell>
          <cell r="L128">
            <v>337946</v>
          </cell>
          <cell r="M128">
            <v>399727.6</v>
          </cell>
          <cell r="N128">
            <v>362898.6</v>
          </cell>
          <cell r="O128">
            <v>330122.59999999998</v>
          </cell>
          <cell r="R128">
            <v>-13205</v>
          </cell>
          <cell r="S128">
            <v>3657</v>
          </cell>
          <cell r="T128">
            <v>11040</v>
          </cell>
          <cell r="U128">
            <v>11040</v>
          </cell>
          <cell r="V128">
            <v>11040</v>
          </cell>
          <cell r="W128">
            <v>11040</v>
          </cell>
          <cell r="X128">
            <v>11040</v>
          </cell>
          <cell r="Y128">
            <v>11040</v>
          </cell>
          <cell r="Z128">
            <v>11040</v>
          </cell>
          <cell r="AA128">
            <v>11040</v>
          </cell>
          <cell r="AB128">
            <v>11040</v>
          </cell>
          <cell r="AC128">
            <v>11040</v>
          </cell>
          <cell r="AT128">
            <v>7080</v>
          </cell>
          <cell r="AU128">
            <v>1048</v>
          </cell>
          <cell r="AV128">
            <v>32488</v>
          </cell>
          <cell r="AW128">
            <v>54936</v>
          </cell>
          <cell r="AX128">
            <v>72186</v>
          </cell>
          <cell r="AY128">
            <v>43710</v>
          </cell>
          <cell r="AZ128">
            <v>21810</v>
          </cell>
          <cell r="BA128">
            <v>57060</v>
          </cell>
          <cell r="BB128">
            <v>39253</v>
          </cell>
          <cell r="BC128">
            <v>39580</v>
          </cell>
          <cell r="BD128">
            <v>61555</v>
          </cell>
          <cell r="BE128">
            <v>55695</v>
          </cell>
        </row>
        <row r="129">
          <cell r="D129">
            <v>415803</v>
          </cell>
          <cell r="E129">
            <v>863496</v>
          </cell>
          <cell r="F129">
            <v>1312825</v>
          </cell>
          <cell r="G129">
            <v>1754804</v>
          </cell>
          <cell r="H129">
            <v>2257063</v>
          </cell>
          <cell r="I129">
            <v>2815141</v>
          </cell>
          <cell r="J129">
            <v>3377974</v>
          </cell>
          <cell r="K129">
            <v>3975800</v>
          </cell>
          <cell r="L129">
            <v>4507947</v>
          </cell>
          <cell r="M129">
            <v>4935076</v>
          </cell>
          <cell r="N129">
            <v>5455281</v>
          </cell>
          <cell r="O129">
            <v>5965278</v>
          </cell>
          <cell r="R129">
            <v>420558</v>
          </cell>
          <cell r="S129">
            <v>831158</v>
          </cell>
          <cell r="T129">
            <v>1288759</v>
          </cell>
          <cell r="U129">
            <v>1288759</v>
          </cell>
          <cell r="V129">
            <v>1288759</v>
          </cell>
          <cell r="W129">
            <v>1288759</v>
          </cell>
          <cell r="X129">
            <v>1288759</v>
          </cell>
          <cell r="Y129">
            <v>1288759</v>
          </cell>
          <cell r="Z129">
            <v>1288759</v>
          </cell>
          <cell r="AA129">
            <v>1288759</v>
          </cell>
          <cell r="AB129">
            <v>1288759</v>
          </cell>
          <cell r="AC129">
            <v>1288759</v>
          </cell>
          <cell r="AT129">
            <v>476236</v>
          </cell>
          <cell r="AU129">
            <v>946925</v>
          </cell>
          <cell r="AV129">
            <v>1448856</v>
          </cell>
          <cell r="AW129">
            <v>1982162</v>
          </cell>
          <cell r="AX129">
            <v>2498289</v>
          </cell>
          <cell r="AY129">
            <v>3068128</v>
          </cell>
          <cell r="AZ129">
            <v>3646965</v>
          </cell>
          <cell r="BA129">
            <v>4164858</v>
          </cell>
          <cell r="BB129">
            <v>4675541</v>
          </cell>
          <cell r="BC129">
            <v>5211216</v>
          </cell>
          <cell r="BD129">
            <v>5744575</v>
          </cell>
          <cell r="BE129">
            <v>6299510</v>
          </cell>
        </row>
        <row r="130">
          <cell r="D130">
            <v>761061</v>
          </cell>
          <cell r="E130">
            <v>1400133</v>
          </cell>
          <cell r="F130">
            <v>2088886</v>
          </cell>
          <cell r="G130">
            <v>2615703</v>
          </cell>
          <cell r="H130">
            <v>3210578</v>
          </cell>
          <cell r="I130">
            <v>3816793</v>
          </cell>
          <cell r="J130">
            <v>4449313</v>
          </cell>
          <cell r="K130">
            <v>5123518</v>
          </cell>
          <cell r="L130">
            <v>5752595</v>
          </cell>
          <cell r="M130">
            <v>6346560</v>
          </cell>
          <cell r="N130">
            <v>6944684</v>
          </cell>
          <cell r="O130">
            <v>7529684</v>
          </cell>
          <cell r="R130">
            <v>511404</v>
          </cell>
          <cell r="S130">
            <v>1046944</v>
          </cell>
          <cell r="T130">
            <v>1620155</v>
          </cell>
          <cell r="U130">
            <v>1620155</v>
          </cell>
          <cell r="V130">
            <v>1620155</v>
          </cell>
          <cell r="W130">
            <v>1620155</v>
          </cell>
          <cell r="X130">
            <v>1620155</v>
          </cell>
          <cell r="Y130">
            <v>1620155</v>
          </cell>
          <cell r="Z130">
            <v>1620155</v>
          </cell>
          <cell r="AA130">
            <v>1620155</v>
          </cell>
          <cell r="AB130">
            <v>1620155</v>
          </cell>
          <cell r="AC130">
            <v>1620155</v>
          </cell>
          <cell r="AT130">
            <v>620723</v>
          </cell>
          <cell r="AU130">
            <v>1220562</v>
          </cell>
          <cell r="AV130">
            <v>1895816</v>
          </cell>
          <cell r="AW130">
            <v>2591954</v>
          </cell>
          <cell r="AX130">
            <v>3264888</v>
          </cell>
          <cell r="AY130">
            <v>3937822</v>
          </cell>
          <cell r="AZ130">
            <v>4627579</v>
          </cell>
          <cell r="BA130">
            <v>5323717</v>
          </cell>
          <cell r="BB130">
            <v>5950243</v>
          </cell>
          <cell r="BC130">
            <v>6623177</v>
          </cell>
          <cell r="BD130">
            <v>7319315</v>
          </cell>
          <cell r="BE130">
            <v>8003851</v>
          </cell>
        </row>
        <row r="133">
          <cell r="D133">
            <v>0.54634648208225101</v>
          </cell>
          <cell r="E133">
            <v>0.61672426833736504</v>
          </cell>
          <cell r="F133">
            <v>0.62848092236723307</v>
          </cell>
          <cell r="G133">
            <v>0.67087280169040597</v>
          </cell>
          <cell r="H133">
            <v>0.70300830566957107</v>
          </cell>
          <cell r="I133">
            <v>0.73756711459070479</v>
          </cell>
          <cell r="J133">
            <v>0.75921248965851584</v>
          </cell>
          <cell r="K133">
            <v>0.77599024732615363</v>
          </cell>
          <cell r="L133">
            <v>0.7836371237676214</v>
          </cell>
          <cell r="M133">
            <v>0.77759857308526192</v>
          </cell>
          <cell r="N133">
            <v>0.78553336624099812</v>
          </cell>
          <cell r="O133">
            <v>0.79223484013406142</v>
          </cell>
          <cell r="R133">
            <v>0.82235962174719013</v>
          </cell>
          <cell r="S133">
            <v>0.79388964452730992</v>
          </cell>
          <cell r="T133">
            <v>0.79545413864722825</v>
          </cell>
          <cell r="U133">
            <v>0.79545413864722825</v>
          </cell>
          <cell r="V133">
            <v>0.79545413864722825</v>
          </cell>
          <cell r="W133">
            <v>0.79545413864722825</v>
          </cell>
          <cell r="X133">
            <v>0.79545413864722825</v>
          </cell>
          <cell r="Y133">
            <v>0.79545413864722825</v>
          </cell>
          <cell r="Z133">
            <v>0.79545413864722825</v>
          </cell>
          <cell r="AA133">
            <v>0.79545413864722825</v>
          </cell>
          <cell r="AB133">
            <v>0.79545413864722825</v>
          </cell>
          <cell r="AC133">
            <v>0.79545413864722825</v>
          </cell>
          <cell r="AT133">
            <v>0.76722789392369861</v>
          </cell>
          <cell r="AU133">
            <v>0.77581065115905623</v>
          </cell>
          <cell r="AV133">
            <v>0.76423872358920908</v>
          </cell>
          <cell r="AW133">
            <v>0.76473656554090075</v>
          </cell>
          <cell r="AX133">
            <v>0.76519898998066704</v>
          </cell>
          <cell r="AY133">
            <v>0.77914339449573899</v>
          </cell>
          <cell r="AZ133">
            <v>0.78809351498915525</v>
          </cell>
          <cell r="BA133">
            <v>0.78232144946848226</v>
          </cell>
          <cell r="BB133">
            <v>0.78577311884573453</v>
          </cell>
          <cell r="BC133">
            <v>0.78681514928560714</v>
          </cell>
          <cell r="BD133">
            <v>0.78485145126285727</v>
          </cell>
          <cell r="BE133">
            <v>0.78705987905072194</v>
          </cell>
        </row>
        <row r="134">
          <cell r="D134">
            <v>0.58153420028092362</v>
          </cell>
          <cell r="E134">
            <v>0.65811747883951022</v>
          </cell>
          <cell r="F134">
            <v>0.66890629742360286</v>
          </cell>
          <cell r="G134">
            <v>0.71342197489546788</v>
          </cell>
          <cell r="H134">
            <v>0.74606690757863536</v>
          </cell>
          <cell r="I134">
            <v>0.78100253275459264</v>
          </cell>
          <cell r="J134">
            <v>0.80265762377247907</v>
          </cell>
          <cell r="K134">
            <v>0.82164071639838099</v>
          </cell>
          <cell r="L134">
            <v>0.83121078400269788</v>
          </cell>
          <cell r="M134">
            <v>0.82559733146775571</v>
          </cell>
          <cell r="N134">
            <v>0.83450895677902692</v>
          </cell>
          <cell r="O134">
            <v>0.84103170863478471</v>
          </cell>
          <cell r="R134">
            <v>0.87550156041016491</v>
          </cell>
          <cell r="S134">
            <v>0.84540433872298804</v>
          </cell>
          <cell r="T134">
            <v>0.84540800108631586</v>
          </cell>
          <cell r="U134">
            <v>0.84540800108631586</v>
          </cell>
          <cell r="V134">
            <v>0.84540800108631586</v>
          </cell>
          <cell r="W134">
            <v>0.84540800108631586</v>
          </cell>
          <cell r="X134">
            <v>0.84540800108631586</v>
          </cell>
          <cell r="Y134">
            <v>0.84540800108631586</v>
          </cell>
          <cell r="Z134">
            <v>0.84540800108631586</v>
          </cell>
          <cell r="AA134">
            <v>0.84540800108631586</v>
          </cell>
          <cell r="AB134">
            <v>0.84540800108631586</v>
          </cell>
          <cell r="AC134">
            <v>0.84540800108631586</v>
          </cell>
          <cell r="AT134">
            <v>0.81212070440438</v>
          </cell>
          <cell r="AU134">
            <v>0.82153876656818747</v>
          </cell>
          <cell r="AV134">
            <v>0.80846347957818687</v>
          </cell>
          <cell r="AW134">
            <v>0.80792830428317786</v>
          </cell>
          <cell r="AX134">
            <v>0.80812328018602786</v>
          </cell>
          <cell r="AY134">
            <v>0.82191069073208489</v>
          </cell>
          <cell r="AZ134">
            <v>0.83061229208620746</v>
          </cell>
          <cell r="BA134">
            <v>0.82462084291858484</v>
          </cell>
          <cell r="BB134">
            <v>0.82839860489731265</v>
          </cell>
          <cell r="BC134">
            <v>0.82941524890547236</v>
          </cell>
          <cell r="BD134">
            <v>0.82730187182816972</v>
          </cell>
          <cell r="BE134">
            <v>0.82939312588402758</v>
          </cell>
        </row>
        <row r="135">
          <cell r="D135">
            <v>1.3855925379534635</v>
          </cell>
          <cell r="E135">
            <v>1.0073184008696132</v>
          </cell>
          <cell r="F135">
            <v>0.83230926362837754</v>
          </cell>
          <cell r="G135">
            <v>0.41847649059237446</v>
          </cell>
          <cell r="H135">
            <v>0.28635944255033718</v>
          </cell>
          <cell r="I135">
            <v>0.23462890248121215</v>
          </cell>
          <cell r="J135">
            <v>0.2190679895973843</v>
          </cell>
          <cell r="K135">
            <v>0.1971743880306544</v>
          </cell>
          <cell r="L135">
            <v>0.21710656795643848</v>
          </cell>
          <cell r="M135">
            <v>0.23390622340514977</v>
          </cell>
          <cell r="N135">
            <v>0.19484895152476459</v>
          </cell>
          <cell r="O135">
            <v>0.1637664976625535</v>
          </cell>
          <cell r="R135">
            <v>-7.2695176180057955E-2</v>
          </cell>
          <cell r="S135">
            <v>1.0061271102039641E-2</v>
          </cell>
          <cell r="T135">
            <v>2.0247263946979836E-2</v>
          </cell>
          <cell r="U135">
            <v>2.0191639595477144E-2</v>
          </cell>
          <cell r="V135">
            <v>2.0291763428181987E-2</v>
          </cell>
          <cell r="W135">
            <v>2.0247263946979836E-2</v>
          </cell>
          <cell r="X135">
            <v>2.0310834634411482E-2</v>
          </cell>
          <cell r="Y135">
            <v>2.0358512649985221E-2</v>
          </cell>
          <cell r="Z135">
            <v>2.0321429748983422E-2</v>
          </cell>
          <cell r="AA135">
            <v>2.0358512649985217E-2</v>
          </cell>
          <cell r="AB135">
            <v>2.0328172094620112E-2</v>
          </cell>
          <cell r="AC135">
            <v>2.0358512649985221E-2</v>
          </cell>
          <cell r="AT135">
            <v>3.1852196211928079E-2</v>
          </cell>
          <cell r="AU135">
            <v>2.356640100829816E-3</v>
          </cell>
          <cell r="AV135">
            <v>4.8292603642844129E-2</v>
          </cell>
          <cell r="AW135">
            <v>6.1789240404275261E-2</v>
          </cell>
          <cell r="AX135">
            <v>6.6845343968172849E-2</v>
          </cell>
          <cell r="AY135">
            <v>3.4586324027452181E-2</v>
          </cell>
          <cell r="AZ135">
            <v>1.5069489580512735E-2</v>
          </cell>
          <cell r="BA135">
            <v>3.4974288774185375E-2</v>
          </cell>
          <cell r="BB135">
            <v>2.1602626623196092E-2</v>
          </cell>
          <cell r="BC135">
            <v>1.9760278219994386E-2</v>
          </cell>
          <cell r="BD135">
            <v>2.8107480146386976E-2</v>
          </cell>
          <cell r="BE135">
            <v>2.3432241430857596E-2</v>
          </cell>
        </row>
        <row r="138">
          <cell r="D138">
            <v>36161</v>
          </cell>
          <cell r="E138">
            <v>36192</v>
          </cell>
          <cell r="F138">
            <v>36220</v>
          </cell>
          <cell r="G138">
            <v>36251</v>
          </cell>
          <cell r="H138">
            <v>36281</v>
          </cell>
          <cell r="I138">
            <v>36312</v>
          </cell>
          <cell r="J138">
            <v>36342</v>
          </cell>
          <cell r="K138">
            <v>36373</v>
          </cell>
          <cell r="L138">
            <v>36404</v>
          </cell>
          <cell r="M138">
            <v>36434</v>
          </cell>
          <cell r="N138">
            <v>36465</v>
          </cell>
          <cell r="O138">
            <v>36495</v>
          </cell>
          <cell r="P138" t="str">
            <v>1999</v>
          </cell>
          <cell r="R138">
            <v>36526</v>
          </cell>
          <cell r="S138">
            <v>36557</v>
          </cell>
          <cell r="T138">
            <v>36586</v>
          </cell>
          <cell r="U138">
            <v>36617</v>
          </cell>
          <cell r="V138">
            <v>36647</v>
          </cell>
          <cell r="W138">
            <v>36678</v>
          </cell>
          <cell r="X138">
            <v>36708</v>
          </cell>
          <cell r="Y138">
            <v>36739</v>
          </cell>
          <cell r="Z138">
            <v>36770</v>
          </cell>
          <cell r="AA138">
            <v>36800</v>
          </cell>
          <cell r="AB138">
            <v>36831</v>
          </cell>
          <cell r="AC138">
            <v>36861</v>
          </cell>
          <cell r="AD138" t="str">
            <v>2000</v>
          </cell>
          <cell r="AT138">
            <v>36526</v>
          </cell>
          <cell r="AU138">
            <v>36557</v>
          </cell>
          <cell r="AV138">
            <v>36586</v>
          </cell>
          <cell r="AW138">
            <v>36617</v>
          </cell>
          <cell r="AX138">
            <v>36647</v>
          </cell>
          <cell r="AY138">
            <v>36678</v>
          </cell>
          <cell r="AZ138">
            <v>36708</v>
          </cell>
          <cell r="BA138">
            <v>36739</v>
          </cell>
          <cell r="BB138">
            <v>36770</v>
          </cell>
          <cell r="BC138">
            <v>36800</v>
          </cell>
          <cell r="BD138">
            <v>36831</v>
          </cell>
          <cell r="BE138">
            <v>36861</v>
          </cell>
          <cell r="BF138" t="str">
            <v>2000</v>
          </cell>
        </row>
        <row r="139">
          <cell r="P139">
            <v>0</v>
          </cell>
          <cell r="AD139">
            <v>0</v>
          </cell>
          <cell r="BF139">
            <v>0</v>
          </cell>
        </row>
        <row r="140">
          <cell r="P140">
            <v>0</v>
          </cell>
          <cell r="AD140">
            <v>0</v>
          </cell>
          <cell r="BF140">
            <v>0</v>
          </cell>
        </row>
        <row r="141">
          <cell r="P141">
            <v>0</v>
          </cell>
          <cell r="AD141">
            <v>0</v>
          </cell>
          <cell r="BF141">
            <v>0</v>
          </cell>
        </row>
        <row r="142">
          <cell r="P142">
            <v>0</v>
          </cell>
          <cell r="AD142">
            <v>0</v>
          </cell>
          <cell r="BF142">
            <v>0</v>
          </cell>
        </row>
        <row r="143">
          <cell r="P143">
            <v>0</v>
          </cell>
          <cell r="AD143">
            <v>0</v>
          </cell>
          <cell r="BF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</row>
        <row r="148">
          <cell r="P148">
            <v>0</v>
          </cell>
          <cell r="AD148">
            <v>0</v>
          </cell>
          <cell r="BF148">
            <v>0</v>
          </cell>
        </row>
        <row r="149">
          <cell r="P149">
            <v>0</v>
          </cell>
          <cell r="AD149">
            <v>0</v>
          </cell>
          <cell r="BF149">
            <v>0</v>
          </cell>
        </row>
        <row r="150">
          <cell r="P150">
            <v>0</v>
          </cell>
          <cell r="AD150">
            <v>0</v>
          </cell>
          <cell r="BF150">
            <v>0</v>
          </cell>
        </row>
        <row r="151">
          <cell r="P151">
            <v>0</v>
          </cell>
          <cell r="AD151">
            <v>0</v>
          </cell>
          <cell r="BF151">
            <v>0</v>
          </cell>
        </row>
        <row r="152">
          <cell r="P152">
            <v>0</v>
          </cell>
          <cell r="AD152">
            <v>0</v>
          </cell>
          <cell r="BF152">
            <v>0</v>
          </cell>
        </row>
        <row r="153">
          <cell r="P153">
            <v>0</v>
          </cell>
          <cell r="AD153">
            <v>0</v>
          </cell>
          <cell r="BF153">
            <v>0</v>
          </cell>
        </row>
        <row r="154">
          <cell r="P154">
            <v>0</v>
          </cell>
          <cell r="AD154">
            <v>0</v>
          </cell>
          <cell r="BF154">
            <v>0</v>
          </cell>
        </row>
        <row r="155">
          <cell r="P155">
            <v>0</v>
          </cell>
          <cell r="AD155">
            <v>0</v>
          </cell>
          <cell r="BF155">
            <v>0</v>
          </cell>
        </row>
        <row r="156">
          <cell r="P156">
            <v>0</v>
          </cell>
          <cell r="AD156">
            <v>0</v>
          </cell>
          <cell r="BF156">
            <v>0</v>
          </cell>
        </row>
        <row r="157">
          <cell r="P157">
            <v>0</v>
          </cell>
          <cell r="AD157">
            <v>0</v>
          </cell>
          <cell r="BF157">
            <v>0</v>
          </cell>
        </row>
        <row r="158">
          <cell r="P158">
            <v>0</v>
          </cell>
          <cell r="AD158">
            <v>0</v>
          </cell>
          <cell r="BF158">
            <v>0</v>
          </cell>
        </row>
        <row r="159">
          <cell r="P159">
            <v>0</v>
          </cell>
          <cell r="AD159">
            <v>0</v>
          </cell>
          <cell r="BF159">
            <v>0</v>
          </cell>
        </row>
        <row r="160">
          <cell r="P160">
            <v>0</v>
          </cell>
          <cell r="AD160">
            <v>0</v>
          </cell>
          <cell r="BF160">
            <v>0</v>
          </cell>
        </row>
        <row r="166">
          <cell r="D166">
            <v>36161</v>
          </cell>
          <cell r="E166">
            <v>36192</v>
          </cell>
          <cell r="F166">
            <v>36220</v>
          </cell>
          <cell r="G166">
            <v>36251</v>
          </cell>
          <cell r="H166">
            <v>36281</v>
          </cell>
          <cell r="I166">
            <v>36312</v>
          </cell>
          <cell r="J166">
            <v>36342</v>
          </cell>
          <cell r="K166">
            <v>36373</v>
          </cell>
          <cell r="L166">
            <v>36404</v>
          </cell>
          <cell r="M166">
            <v>36434</v>
          </cell>
          <cell r="N166">
            <v>36465</v>
          </cell>
          <cell r="O166">
            <v>36495</v>
          </cell>
          <cell r="P166" t="str">
            <v>1999</v>
          </cell>
          <cell r="R166">
            <v>36526</v>
          </cell>
          <cell r="S166">
            <v>36557</v>
          </cell>
          <cell r="T166">
            <v>36586</v>
          </cell>
          <cell r="U166">
            <v>36617</v>
          </cell>
          <cell r="V166">
            <v>36647</v>
          </cell>
          <cell r="W166">
            <v>36678</v>
          </cell>
          <cell r="X166">
            <v>36708</v>
          </cell>
          <cell r="Y166">
            <v>36739</v>
          </cell>
          <cell r="Z166">
            <v>36770</v>
          </cell>
          <cell r="AA166">
            <v>36800</v>
          </cell>
          <cell r="AB166">
            <v>36831</v>
          </cell>
          <cell r="AC166">
            <v>36861</v>
          </cell>
          <cell r="AD166" t="str">
            <v>2000</v>
          </cell>
          <cell r="AT166">
            <v>36526</v>
          </cell>
          <cell r="AU166">
            <v>36557</v>
          </cell>
          <cell r="AV166">
            <v>36586</v>
          </cell>
          <cell r="AW166">
            <v>36617</v>
          </cell>
          <cell r="AX166">
            <v>36647</v>
          </cell>
          <cell r="AY166">
            <v>36678</v>
          </cell>
          <cell r="AZ166">
            <v>36708</v>
          </cell>
          <cell r="BA166">
            <v>36739</v>
          </cell>
          <cell r="BB166">
            <v>36770</v>
          </cell>
          <cell r="BC166">
            <v>36800</v>
          </cell>
          <cell r="BD166">
            <v>36831</v>
          </cell>
          <cell r="BE166">
            <v>36861</v>
          </cell>
          <cell r="BF166" t="str">
            <v>2000</v>
          </cell>
        </row>
        <row r="167">
          <cell r="D167">
            <v>16522</v>
          </cell>
          <cell r="E167">
            <v>6412</v>
          </cell>
          <cell r="F167">
            <v>9874</v>
          </cell>
          <cell r="G167">
            <v>17540</v>
          </cell>
          <cell r="H167">
            <v>14939</v>
          </cell>
          <cell r="I167">
            <v>10645</v>
          </cell>
          <cell r="J167">
            <v>9995</v>
          </cell>
          <cell r="K167">
            <v>7312</v>
          </cell>
          <cell r="L167">
            <v>7087</v>
          </cell>
          <cell r="M167">
            <v>8498</v>
          </cell>
          <cell r="N167">
            <v>9841</v>
          </cell>
          <cell r="O167">
            <v>10001</v>
          </cell>
          <cell r="P167">
            <v>128666</v>
          </cell>
          <cell r="R167">
            <v>9741</v>
          </cell>
          <cell r="S167">
            <v>7730</v>
          </cell>
          <cell r="T167">
            <v>900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26471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</row>
        <row r="172">
          <cell r="D172">
            <v>16522</v>
          </cell>
          <cell r="E172">
            <v>6412</v>
          </cell>
          <cell r="F172">
            <v>9874</v>
          </cell>
          <cell r="G172">
            <v>17540</v>
          </cell>
          <cell r="H172">
            <v>14939</v>
          </cell>
          <cell r="I172">
            <v>10645</v>
          </cell>
          <cell r="J172">
            <v>9995</v>
          </cell>
          <cell r="K172">
            <v>7312</v>
          </cell>
          <cell r="L172">
            <v>7087</v>
          </cell>
          <cell r="M172">
            <v>8498</v>
          </cell>
          <cell r="N172">
            <v>9841</v>
          </cell>
          <cell r="O172">
            <v>10001</v>
          </cell>
          <cell r="P172">
            <v>128666</v>
          </cell>
          <cell r="R172">
            <v>9741</v>
          </cell>
          <cell r="S172">
            <v>7730</v>
          </cell>
          <cell r="T172">
            <v>900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26471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</row>
        <row r="173">
          <cell r="D173">
            <v>744539</v>
          </cell>
          <cell r="E173">
            <v>632660</v>
          </cell>
          <cell r="F173">
            <v>678879</v>
          </cell>
          <cell r="G173">
            <v>509277</v>
          </cell>
          <cell r="H173">
            <v>579936</v>
          </cell>
          <cell r="I173">
            <v>595570</v>
          </cell>
          <cell r="J173">
            <v>622525</v>
          </cell>
          <cell r="K173">
            <v>666893</v>
          </cell>
          <cell r="L173">
            <v>621990</v>
          </cell>
          <cell r="M173">
            <v>585467</v>
          </cell>
          <cell r="N173">
            <v>588283</v>
          </cell>
          <cell r="O173">
            <v>574999</v>
          </cell>
          <cell r="P173">
            <v>7401018</v>
          </cell>
          <cell r="R173">
            <v>501663</v>
          </cell>
          <cell r="S173">
            <v>527810</v>
          </cell>
          <cell r="T173">
            <v>56421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1593684</v>
          </cell>
          <cell r="AT173">
            <v>620723</v>
          </cell>
          <cell r="AU173">
            <v>599839</v>
          </cell>
          <cell r="AV173">
            <v>675254</v>
          </cell>
          <cell r="AW173">
            <v>696138</v>
          </cell>
          <cell r="AX173">
            <v>672934</v>
          </cell>
          <cell r="AY173">
            <v>672934</v>
          </cell>
          <cell r="AZ173">
            <v>689757</v>
          </cell>
          <cell r="BA173">
            <v>696138</v>
          </cell>
          <cell r="BB173">
            <v>626526</v>
          </cell>
          <cell r="BC173">
            <v>672934</v>
          </cell>
          <cell r="BD173">
            <v>696138</v>
          </cell>
          <cell r="BE173">
            <v>684536</v>
          </cell>
          <cell r="BF173">
            <v>8003851</v>
          </cell>
        </row>
        <row r="174">
          <cell r="D174">
            <v>761061</v>
          </cell>
          <cell r="E174">
            <v>639072</v>
          </cell>
          <cell r="F174">
            <v>688753</v>
          </cell>
          <cell r="G174">
            <v>526817</v>
          </cell>
          <cell r="H174">
            <v>594875</v>
          </cell>
          <cell r="I174">
            <v>606215</v>
          </cell>
          <cell r="J174">
            <v>632520</v>
          </cell>
          <cell r="K174">
            <v>674205</v>
          </cell>
          <cell r="L174">
            <v>629077</v>
          </cell>
          <cell r="M174">
            <v>593965</v>
          </cell>
          <cell r="N174">
            <v>598124</v>
          </cell>
          <cell r="O174">
            <v>585000</v>
          </cell>
          <cell r="P174">
            <v>7529684</v>
          </cell>
          <cell r="R174">
            <v>511404</v>
          </cell>
          <cell r="S174">
            <v>535540</v>
          </cell>
          <cell r="T174">
            <v>573211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620155</v>
          </cell>
          <cell r="AT174">
            <v>620723</v>
          </cell>
          <cell r="AU174">
            <v>599839</v>
          </cell>
          <cell r="AV174">
            <v>675254</v>
          </cell>
          <cell r="AW174">
            <v>696138</v>
          </cell>
          <cell r="AX174">
            <v>672934</v>
          </cell>
          <cell r="AY174">
            <v>672934</v>
          </cell>
          <cell r="AZ174">
            <v>689757</v>
          </cell>
          <cell r="BA174">
            <v>696138</v>
          </cell>
          <cell r="BB174">
            <v>626526</v>
          </cell>
          <cell r="BC174">
            <v>672934</v>
          </cell>
          <cell r="BD174">
            <v>696138</v>
          </cell>
          <cell r="BE174">
            <v>684536</v>
          </cell>
          <cell r="BF174">
            <v>8003851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</row>
        <row r="178">
          <cell r="D178">
            <v>761061</v>
          </cell>
          <cell r="E178">
            <v>639072</v>
          </cell>
          <cell r="F178">
            <v>688753</v>
          </cell>
          <cell r="G178">
            <v>526817</v>
          </cell>
          <cell r="H178">
            <v>594875</v>
          </cell>
          <cell r="I178">
            <v>606215</v>
          </cell>
          <cell r="J178">
            <v>632520</v>
          </cell>
          <cell r="K178">
            <v>674205</v>
          </cell>
          <cell r="L178">
            <v>629077</v>
          </cell>
          <cell r="M178">
            <v>593965</v>
          </cell>
          <cell r="N178">
            <v>598124</v>
          </cell>
          <cell r="O178">
            <v>585000</v>
          </cell>
          <cell r="P178">
            <v>7529684</v>
          </cell>
          <cell r="R178">
            <v>511404</v>
          </cell>
          <cell r="S178">
            <v>535540</v>
          </cell>
          <cell r="T178">
            <v>573211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1620155</v>
          </cell>
          <cell r="AT178">
            <v>620723</v>
          </cell>
          <cell r="AU178">
            <v>599839</v>
          </cell>
          <cell r="AV178">
            <v>675254</v>
          </cell>
          <cell r="AW178">
            <v>696138</v>
          </cell>
          <cell r="AX178">
            <v>672934</v>
          </cell>
          <cell r="AY178">
            <v>672934</v>
          </cell>
          <cell r="AZ178">
            <v>689757</v>
          </cell>
          <cell r="BA178">
            <v>696138</v>
          </cell>
          <cell r="BB178">
            <v>626526</v>
          </cell>
          <cell r="BC178">
            <v>672934</v>
          </cell>
          <cell r="BD178">
            <v>696138</v>
          </cell>
          <cell r="BE178">
            <v>684536</v>
          </cell>
          <cell r="BF178">
            <v>8003851</v>
          </cell>
        </row>
        <row r="179">
          <cell r="D179">
            <v>3254</v>
          </cell>
          <cell r="E179">
            <v>-36318</v>
          </cell>
          <cell r="F179">
            <v>-120952</v>
          </cell>
          <cell r="G179">
            <v>-243116</v>
          </cell>
          <cell r="H179">
            <v>-127527</v>
          </cell>
          <cell r="I179">
            <v>-16699</v>
          </cell>
          <cell r="J179">
            <v>-15300</v>
          </cell>
          <cell r="K179">
            <v>-31874</v>
          </cell>
          <cell r="L179">
            <v>-28894</v>
          </cell>
          <cell r="M179">
            <v>-34769.4</v>
          </cell>
          <cell r="N179">
            <v>-79255</v>
          </cell>
          <cell r="O179">
            <v>-80474</v>
          </cell>
          <cell r="P179">
            <v>-811924.4</v>
          </cell>
          <cell r="R179">
            <v>-2604</v>
          </cell>
          <cell r="S179">
            <v>-818</v>
          </cell>
          <cell r="T179">
            <v>-1227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-4649</v>
          </cell>
          <cell r="AT179">
            <v>-2292</v>
          </cell>
          <cell r="AU179">
            <v>-2299</v>
          </cell>
          <cell r="AV179">
            <v>-2307</v>
          </cell>
          <cell r="AW179">
            <v>-2314</v>
          </cell>
          <cell r="AX179">
            <v>-2321</v>
          </cell>
          <cell r="AY179">
            <v>-2329</v>
          </cell>
          <cell r="AZ179">
            <v>-2336</v>
          </cell>
          <cell r="BA179">
            <v>-2343</v>
          </cell>
          <cell r="BB179">
            <v>-2351</v>
          </cell>
          <cell r="BC179">
            <v>-2358</v>
          </cell>
          <cell r="BD179">
            <v>-2366</v>
          </cell>
          <cell r="BE179">
            <v>-2373</v>
          </cell>
          <cell r="BF179">
            <v>-27989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D181">
            <v>1363</v>
          </cell>
          <cell r="E181">
            <v>-32165</v>
          </cell>
          <cell r="F181">
            <v>-121202</v>
          </cell>
          <cell r="G181">
            <v>-236466.6</v>
          </cell>
          <cell r="H181">
            <v>-124236</v>
          </cell>
          <cell r="I181">
            <v>-15886</v>
          </cell>
          <cell r="J181">
            <v>-16726</v>
          </cell>
          <cell r="K181">
            <v>-29064.400000000001</v>
          </cell>
          <cell r="L181">
            <v>-28191</v>
          </cell>
          <cell r="M181">
            <v>-34160.400000000001</v>
          </cell>
          <cell r="N181">
            <v>-78176.641000000003</v>
          </cell>
          <cell r="O181">
            <v>-79574</v>
          </cell>
          <cell r="P181">
            <v>-794485.04099999997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</row>
        <row r="182">
          <cell r="D182">
            <v>1891</v>
          </cell>
          <cell r="E182">
            <v>-4153</v>
          </cell>
          <cell r="F182">
            <v>250</v>
          </cell>
          <cell r="G182">
            <v>-6649.4</v>
          </cell>
          <cell r="H182">
            <v>-3291</v>
          </cell>
          <cell r="I182">
            <v>-813</v>
          </cell>
          <cell r="J182">
            <v>1426</v>
          </cell>
          <cell r="K182">
            <v>-2809.6</v>
          </cell>
          <cell r="L182">
            <v>-703</v>
          </cell>
          <cell r="M182">
            <v>-609</v>
          </cell>
          <cell r="N182">
            <v>-1078.3589999999967</v>
          </cell>
          <cell r="O182">
            <v>-900</v>
          </cell>
          <cell r="P182">
            <v>-17439.358999999997</v>
          </cell>
          <cell r="R182">
            <v>-2604</v>
          </cell>
          <cell r="S182">
            <v>-818</v>
          </cell>
          <cell r="T182">
            <v>-1227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-4649</v>
          </cell>
          <cell r="AT182">
            <v>-2292</v>
          </cell>
          <cell r="AU182">
            <v>-2299</v>
          </cell>
          <cell r="AV182">
            <v>-2307</v>
          </cell>
          <cell r="AW182">
            <v>-2314</v>
          </cell>
          <cell r="AX182">
            <v>-2321</v>
          </cell>
          <cell r="AY182">
            <v>-2329</v>
          </cell>
          <cell r="AZ182">
            <v>-2336</v>
          </cell>
          <cell r="BA182">
            <v>-2343</v>
          </cell>
          <cell r="BB182">
            <v>-2351</v>
          </cell>
          <cell r="BC182">
            <v>-2358</v>
          </cell>
          <cell r="BD182">
            <v>-2366</v>
          </cell>
          <cell r="BE182">
            <v>-2373</v>
          </cell>
          <cell r="BF182">
            <v>-27989</v>
          </cell>
        </row>
        <row r="183">
          <cell r="D183">
            <v>-415803</v>
          </cell>
          <cell r="E183">
            <v>-447693</v>
          </cell>
          <cell r="F183">
            <v>-449329</v>
          </cell>
          <cell r="G183">
            <v>-441979</v>
          </cell>
          <cell r="H183">
            <v>-502259</v>
          </cell>
          <cell r="I183">
            <v>-558078</v>
          </cell>
          <cell r="J183">
            <v>-562833</v>
          </cell>
          <cell r="K183">
            <v>-597826</v>
          </cell>
          <cell r="L183">
            <v>-532147</v>
          </cell>
          <cell r="M183">
            <v>-427129</v>
          </cell>
          <cell r="N183">
            <v>-520205</v>
          </cell>
          <cell r="O183">
            <v>-509997</v>
          </cell>
          <cell r="P183">
            <v>-5965278</v>
          </cell>
          <cell r="R183">
            <v>-420558</v>
          </cell>
          <cell r="S183">
            <v>-410600</v>
          </cell>
          <cell r="T183">
            <v>-457601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-1288759</v>
          </cell>
          <cell r="AT183">
            <v>-476236</v>
          </cell>
          <cell r="AU183">
            <v>-470689</v>
          </cell>
          <cell r="AV183">
            <v>-501931</v>
          </cell>
          <cell r="AW183">
            <v>-533306</v>
          </cell>
          <cell r="AX183">
            <v>-516127</v>
          </cell>
          <cell r="AY183">
            <v>-569839</v>
          </cell>
          <cell r="AZ183">
            <v>-578837</v>
          </cell>
          <cell r="BA183">
            <v>-517893</v>
          </cell>
          <cell r="BB183">
            <v>-510683</v>
          </cell>
          <cell r="BC183">
            <v>-535675</v>
          </cell>
          <cell r="BD183">
            <v>-533359</v>
          </cell>
          <cell r="BE183">
            <v>-554935</v>
          </cell>
          <cell r="BF183">
            <v>-6299510</v>
          </cell>
        </row>
        <row r="184">
          <cell r="D184">
            <v>-227445</v>
          </cell>
          <cell r="E184">
            <v>-246514</v>
          </cell>
          <cell r="F184">
            <v>-257156</v>
          </cell>
          <cell r="G184">
            <v>-208028</v>
          </cell>
          <cell r="H184">
            <v>-288994</v>
          </cell>
          <cell r="I184">
            <v>-302176</v>
          </cell>
          <cell r="J184">
            <v>-320323</v>
          </cell>
          <cell r="K184">
            <v>-340056</v>
          </cell>
          <cell r="L184">
            <v>-309070</v>
          </cell>
          <cell r="M184">
            <v>-279381</v>
          </cell>
          <cell r="N184">
            <v>-307050</v>
          </cell>
          <cell r="O184">
            <v>-300476</v>
          </cell>
          <cell r="P184">
            <v>-3386669</v>
          </cell>
          <cell r="R184">
            <v>-252446</v>
          </cell>
          <cell r="S184">
            <v>-237627</v>
          </cell>
          <cell r="T184">
            <v>-264628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-754701</v>
          </cell>
          <cell r="AT184">
            <v>-264775</v>
          </cell>
          <cell r="AU184">
            <v>-258475</v>
          </cell>
          <cell r="AV184">
            <v>-295406</v>
          </cell>
          <cell r="AW184">
            <v>-331404</v>
          </cell>
          <cell r="AX184">
            <v>-308101</v>
          </cell>
          <cell r="AY184">
            <v>-364857</v>
          </cell>
          <cell r="AZ184">
            <v>-350265</v>
          </cell>
          <cell r="BA184">
            <v>-294302</v>
          </cell>
          <cell r="BB184">
            <v>-288933</v>
          </cell>
          <cell r="BC184">
            <v>-303788</v>
          </cell>
          <cell r="BD184">
            <v>-304504</v>
          </cell>
          <cell r="BE184">
            <v>-318881</v>
          </cell>
          <cell r="BF184">
            <v>-3683691</v>
          </cell>
        </row>
        <row r="185">
          <cell r="D185">
            <v>-188358</v>
          </cell>
          <cell r="E185">
            <v>-201179</v>
          </cell>
          <cell r="F185">
            <v>-192173</v>
          </cell>
          <cell r="G185">
            <v>-233951</v>
          </cell>
          <cell r="H185">
            <v>-213265</v>
          </cell>
          <cell r="I185">
            <v>-255902</v>
          </cell>
          <cell r="J185">
            <v>-242510</v>
          </cell>
          <cell r="K185">
            <v>-257770</v>
          </cell>
          <cell r="L185">
            <v>-223077</v>
          </cell>
          <cell r="M185">
            <v>-147748</v>
          </cell>
          <cell r="N185">
            <v>-213155</v>
          </cell>
          <cell r="O185">
            <v>-209521</v>
          </cell>
          <cell r="P185">
            <v>-2578609</v>
          </cell>
          <cell r="R185">
            <v>-168112</v>
          </cell>
          <cell r="S185">
            <v>-172973</v>
          </cell>
          <cell r="T185">
            <v>-192973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-534058</v>
          </cell>
          <cell r="AT185">
            <v>-211461</v>
          </cell>
          <cell r="AU185">
            <v>-212214</v>
          </cell>
          <cell r="AV185">
            <v>-206525</v>
          </cell>
          <cell r="AW185">
            <v>-201902</v>
          </cell>
          <cell r="AX185">
            <v>-208026</v>
          </cell>
          <cell r="AY185">
            <v>-204982</v>
          </cell>
          <cell r="AZ185">
            <v>-228572</v>
          </cell>
          <cell r="BA185">
            <v>-223591</v>
          </cell>
          <cell r="BB185">
            <v>-221750</v>
          </cell>
          <cell r="BC185">
            <v>-231887</v>
          </cell>
          <cell r="BD185">
            <v>-228855</v>
          </cell>
          <cell r="BE185">
            <v>-236054</v>
          </cell>
          <cell r="BF185">
            <v>-2615819</v>
          </cell>
        </row>
        <row r="186">
          <cell r="D186">
            <v>-26780</v>
          </cell>
          <cell r="E186">
            <v>-31176</v>
          </cell>
          <cell r="F186">
            <v>-26488</v>
          </cell>
          <cell r="G186">
            <v>-26852</v>
          </cell>
          <cell r="H186">
            <v>-26947</v>
          </cell>
          <cell r="I186">
            <v>-27541</v>
          </cell>
          <cell r="J186">
            <v>-27517</v>
          </cell>
          <cell r="K186">
            <v>-40590</v>
          </cell>
          <cell r="L186">
            <v>-39781</v>
          </cell>
          <cell r="M186">
            <v>-30955</v>
          </cell>
          <cell r="N186">
            <v>-35493</v>
          </cell>
          <cell r="O186">
            <v>-27305</v>
          </cell>
          <cell r="P186">
            <v>-367425</v>
          </cell>
          <cell r="R186">
            <v>-27177</v>
          </cell>
          <cell r="S186">
            <v>-26756</v>
          </cell>
          <cell r="T186">
            <v>-2700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-80933</v>
          </cell>
          <cell r="AT186">
            <v>-27866</v>
          </cell>
          <cell r="AU186">
            <v>-27948</v>
          </cell>
          <cell r="AV186">
            <v>-28028</v>
          </cell>
          <cell r="AW186">
            <v>-28109</v>
          </cell>
          <cell r="AX186">
            <v>-28192</v>
          </cell>
          <cell r="AY186">
            <v>-28267</v>
          </cell>
          <cell r="AZ186">
            <v>-28349</v>
          </cell>
          <cell r="BA186">
            <v>-28431</v>
          </cell>
          <cell r="BB186">
            <v>-28442</v>
          </cell>
          <cell r="BC186">
            <v>-28516</v>
          </cell>
          <cell r="BD186">
            <v>-28560</v>
          </cell>
          <cell r="BE186">
            <v>-28121</v>
          </cell>
          <cell r="BF186">
            <v>-338829</v>
          </cell>
        </row>
        <row r="187">
          <cell r="D187">
            <v>321732</v>
          </cell>
          <cell r="E187">
            <v>123885</v>
          </cell>
          <cell r="F187">
            <v>91984</v>
          </cell>
          <cell r="G187">
            <v>-185130</v>
          </cell>
          <cell r="H187">
            <v>-61858</v>
          </cell>
          <cell r="I187">
            <v>3897</v>
          </cell>
          <cell r="J187">
            <v>26870</v>
          </cell>
          <cell r="K187">
            <v>3915</v>
          </cell>
          <cell r="L187">
            <v>28255</v>
          </cell>
          <cell r="M187">
            <v>101111.59999999998</v>
          </cell>
          <cell r="N187">
            <v>-36829</v>
          </cell>
          <cell r="O187">
            <v>-32776</v>
          </cell>
          <cell r="P187">
            <v>385056.6</v>
          </cell>
          <cell r="R187">
            <v>61065</v>
          </cell>
          <cell r="S187">
            <v>97366</v>
          </cell>
          <cell r="T187">
            <v>87383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245814</v>
          </cell>
          <cell r="AT187">
            <v>114329</v>
          </cell>
          <cell r="AU187">
            <v>98903</v>
          </cell>
          <cell r="AV187">
            <v>142988</v>
          </cell>
          <cell r="AW187">
            <v>132409</v>
          </cell>
          <cell r="AX187">
            <v>126294</v>
          </cell>
          <cell r="AY187">
            <v>72499</v>
          </cell>
          <cell r="AZ187">
            <v>80235</v>
          </cell>
          <cell r="BA187">
            <v>147471</v>
          </cell>
          <cell r="BB187">
            <v>85050</v>
          </cell>
          <cell r="BC187">
            <v>106385</v>
          </cell>
          <cell r="BD187">
            <v>131853</v>
          </cell>
          <cell r="BE187">
            <v>99107</v>
          </cell>
          <cell r="BF187">
            <v>1337523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R192">
            <v>-74270</v>
          </cell>
          <cell r="S192">
            <v>-80504</v>
          </cell>
          <cell r="T192">
            <v>-8000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-234774</v>
          </cell>
          <cell r="AT192">
            <v>-106000</v>
          </cell>
          <cell r="AU192">
            <v>-106000</v>
          </cell>
          <cell r="AV192">
            <v>-106000</v>
          </cell>
          <cell r="AW192">
            <v>-106000</v>
          </cell>
          <cell r="AX192">
            <v>-106000</v>
          </cell>
          <cell r="AY192">
            <v>-106000</v>
          </cell>
          <cell r="AZ192">
            <v>-106000</v>
          </cell>
          <cell r="BA192">
            <v>-106000</v>
          </cell>
          <cell r="BB192">
            <v>-106000</v>
          </cell>
          <cell r="BC192">
            <v>-106000</v>
          </cell>
          <cell r="BD192">
            <v>-106000</v>
          </cell>
          <cell r="BE192">
            <v>-106000</v>
          </cell>
          <cell r="BF192">
            <v>-127200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</row>
        <row r="194">
          <cell r="D194">
            <v>321732</v>
          </cell>
          <cell r="E194">
            <v>123885</v>
          </cell>
          <cell r="F194">
            <v>91984</v>
          </cell>
          <cell r="G194">
            <v>-185130</v>
          </cell>
          <cell r="H194">
            <v>-61858</v>
          </cell>
          <cell r="I194">
            <v>3897</v>
          </cell>
          <cell r="J194">
            <v>26870</v>
          </cell>
          <cell r="K194">
            <v>3915</v>
          </cell>
          <cell r="L194">
            <v>28255</v>
          </cell>
          <cell r="M194">
            <v>101111.59999999998</v>
          </cell>
          <cell r="N194">
            <v>-36829</v>
          </cell>
          <cell r="O194">
            <v>-32776</v>
          </cell>
          <cell r="P194">
            <v>385056.6</v>
          </cell>
          <cell r="R194">
            <v>-13205</v>
          </cell>
          <cell r="S194">
            <v>16862</v>
          </cell>
          <cell r="T194">
            <v>7383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11040</v>
          </cell>
          <cell r="AT194">
            <v>8329</v>
          </cell>
          <cell r="AU194">
            <v>-7097</v>
          </cell>
          <cell r="AV194">
            <v>36988</v>
          </cell>
          <cell r="AW194">
            <v>26409</v>
          </cell>
          <cell r="AX194">
            <v>20294</v>
          </cell>
          <cell r="AY194">
            <v>-33501</v>
          </cell>
          <cell r="AZ194">
            <v>-25765</v>
          </cell>
          <cell r="BA194">
            <v>41471</v>
          </cell>
          <cell r="BB194">
            <v>-20950</v>
          </cell>
          <cell r="BC194">
            <v>385</v>
          </cell>
          <cell r="BD194">
            <v>25853</v>
          </cell>
          <cell r="BE194">
            <v>-6893</v>
          </cell>
          <cell r="BF194">
            <v>65523</v>
          </cell>
        </row>
        <row r="195">
          <cell r="D195">
            <v>-50000</v>
          </cell>
          <cell r="E195">
            <v>-21000</v>
          </cell>
          <cell r="F195">
            <v>-12000</v>
          </cell>
          <cell r="G195">
            <v>32713.5</v>
          </cell>
          <cell r="H195">
            <v>17000</v>
          </cell>
          <cell r="I195">
            <v>-8900</v>
          </cell>
          <cell r="J195">
            <v>-4850</v>
          </cell>
          <cell r="K195">
            <v>-1444.5</v>
          </cell>
          <cell r="L195">
            <v>32877</v>
          </cell>
          <cell r="M195">
            <v>-39330</v>
          </cell>
          <cell r="N195">
            <v>0</v>
          </cell>
          <cell r="O195">
            <v>0</v>
          </cell>
          <cell r="P195">
            <v>-54934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T195">
            <v>-1249</v>
          </cell>
          <cell r="AU195">
            <v>1065</v>
          </cell>
          <cell r="AV195">
            <v>-5548</v>
          </cell>
          <cell r="AW195">
            <v>-3961</v>
          </cell>
          <cell r="AX195">
            <v>-3044</v>
          </cell>
          <cell r="AY195">
            <v>5025</v>
          </cell>
          <cell r="AZ195">
            <v>3865</v>
          </cell>
          <cell r="BA195">
            <v>-6221</v>
          </cell>
          <cell r="BB195">
            <v>3143</v>
          </cell>
          <cell r="BC195">
            <v>-58</v>
          </cell>
          <cell r="BD195">
            <v>-3878</v>
          </cell>
          <cell r="BE195">
            <v>1033</v>
          </cell>
          <cell r="BF195">
            <v>-9828</v>
          </cell>
        </row>
        <row r="196">
          <cell r="D196">
            <v>271732</v>
          </cell>
          <cell r="E196">
            <v>102885</v>
          </cell>
          <cell r="F196">
            <v>79984</v>
          </cell>
          <cell r="G196">
            <v>-152416.5</v>
          </cell>
          <cell r="H196">
            <v>-44858</v>
          </cell>
          <cell r="I196">
            <v>-5003</v>
          </cell>
          <cell r="J196">
            <v>22020</v>
          </cell>
          <cell r="K196">
            <v>2470.5</v>
          </cell>
          <cell r="L196">
            <v>61132</v>
          </cell>
          <cell r="M196">
            <v>61781.599999999977</v>
          </cell>
          <cell r="N196">
            <v>-36829</v>
          </cell>
          <cell r="O196">
            <v>-32776</v>
          </cell>
          <cell r="P196">
            <v>330122.59999999998</v>
          </cell>
          <cell r="R196">
            <v>-13205</v>
          </cell>
          <cell r="S196">
            <v>16862</v>
          </cell>
          <cell r="T196">
            <v>7383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11040</v>
          </cell>
          <cell r="AT196">
            <v>7080</v>
          </cell>
          <cell r="AU196">
            <v>-6032</v>
          </cell>
          <cell r="AV196">
            <v>31440</v>
          </cell>
          <cell r="AW196">
            <v>22448</v>
          </cell>
          <cell r="AX196">
            <v>17250</v>
          </cell>
          <cell r="AY196">
            <v>-28476</v>
          </cell>
          <cell r="AZ196">
            <v>-21900</v>
          </cell>
          <cell r="BA196">
            <v>35250</v>
          </cell>
          <cell r="BB196">
            <v>-17807</v>
          </cell>
          <cell r="BC196">
            <v>327</v>
          </cell>
          <cell r="BD196">
            <v>21975</v>
          </cell>
          <cell r="BE196">
            <v>-5860</v>
          </cell>
          <cell r="BF196">
            <v>55695</v>
          </cell>
        </row>
        <row r="200">
          <cell r="D200">
            <v>761061</v>
          </cell>
          <cell r="E200">
            <v>639072</v>
          </cell>
          <cell r="F200">
            <v>688753</v>
          </cell>
          <cell r="G200">
            <v>526817</v>
          </cell>
          <cell r="H200">
            <v>594875</v>
          </cell>
          <cell r="I200">
            <v>606215</v>
          </cell>
          <cell r="J200">
            <v>632520</v>
          </cell>
          <cell r="K200">
            <v>674205</v>
          </cell>
          <cell r="L200">
            <v>629077</v>
          </cell>
          <cell r="M200">
            <v>593965</v>
          </cell>
          <cell r="N200">
            <v>598124</v>
          </cell>
          <cell r="O200">
            <v>585000</v>
          </cell>
          <cell r="P200">
            <v>7529684</v>
          </cell>
          <cell r="R200">
            <v>511404</v>
          </cell>
          <cell r="S200">
            <v>535540</v>
          </cell>
          <cell r="T200">
            <v>573211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1620155</v>
          </cell>
          <cell r="AT200">
            <v>620723</v>
          </cell>
          <cell r="AU200">
            <v>599839</v>
          </cell>
          <cell r="AV200">
            <v>675254</v>
          </cell>
          <cell r="AW200">
            <v>696138</v>
          </cell>
          <cell r="AX200">
            <v>672934</v>
          </cell>
          <cell r="AY200">
            <v>672934</v>
          </cell>
          <cell r="AZ200">
            <v>689757</v>
          </cell>
          <cell r="BA200">
            <v>696138</v>
          </cell>
          <cell r="BB200">
            <v>626526</v>
          </cell>
          <cell r="BC200">
            <v>672934</v>
          </cell>
          <cell r="BD200">
            <v>696138</v>
          </cell>
          <cell r="BE200">
            <v>684536</v>
          </cell>
          <cell r="BF200">
            <v>8003851</v>
          </cell>
        </row>
        <row r="201">
          <cell r="D201">
            <v>321732</v>
          </cell>
          <cell r="E201">
            <v>123885</v>
          </cell>
          <cell r="F201">
            <v>91984</v>
          </cell>
          <cell r="G201">
            <v>-185130</v>
          </cell>
          <cell r="H201">
            <v>-61858</v>
          </cell>
          <cell r="I201">
            <v>3897</v>
          </cell>
          <cell r="J201">
            <v>26870</v>
          </cell>
          <cell r="K201">
            <v>3915</v>
          </cell>
          <cell r="L201">
            <v>28255</v>
          </cell>
          <cell r="M201">
            <v>101111.59999999998</v>
          </cell>
          <cell r="N201">
            <v>-36829</v>
          </cell>
          <cell r="O201">
            <v>-32776</v>
          </cell>
          <cell r="P201">
            <v>385056.6</v>
          </cell>
          <cell r="R201">
            <v>61065</v>
          </cell>
          <cell r="S201">
            <v>97366</v>
          </cell>
          <cell r="T201">
            <v>87383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245814</v>
          </cell>
          <cell r="AT201">
            <v>114329</v>
          </cell>
          <cell r="AU201">
            <v>98903</v>
          </cell>
          <cell r="AV201">
            <v>142988</v>
          </cell>
          <cell r="AW201">
            <v>132409</v>
          </cell>
          <cell r="AX201">
            <v>126294</v>
          </cell>
          <cell r="AY201">
            <v>72499</v>
          </cell>
          <cell r="AZ201">
            <v>80235</v>
          </cell>
          <cell r="BA201">
            <v>147471</v>
          </cell>
          <cell r="BB201">
            <v>85050</v>
          </cell>
          <cell r="BC201">
            <v>106385</v>
          </cell>
          <cell r="BD201">
            <v>131853</v>
          </cell>
          <cell r="BE201">
            <v>99107</v>
          </cell>
          <cell r="BF201">
            <v>1337523</v>
          </cell>
        </row>
        <row r="202">
          <cell r="D202">
            <v>271732</v>
          </cell>
          <cell r="E202">
            <v>374617</v>
          </cell>
          <cell r="F202">
            <v>454601</v>
          </cell>
          <cell r="G202">
            <v>302184.5</v>
          </cell>
          <cell r="H202">
            <v>257326.5</v>
          </cell>
          <cell r="I202">
            <v>252323.5</v>
          </cell>
          <cell r="J202">
            <v>274343.5</v>
          </cell>
          <cell r="K202">
            <v>276814</v>
          </cell>
          <cell r="L202">
            <v>337946</v>
          </cell>
          <cell r="M202">
            <v>399727.6</v>
          </cell>
          <cell r="N202">
            <v>362898.6</v>
          </cell>
          <cell r="O202">
            <v>330122.59999999998</v>
          </cell>
          <cell r="R202">
            <v>-13205</v>
          </cell>
          <cell r="S202">
            <v>3657</v>
          </cell>
          <cell r="T202">
            <v>11040</v>
          </cell>
          <cell r="U202">
            <v>11040</v>
          </cell>
          <cell r="V202">
            <v>11040</v>
          </cell>
          <cell r="W202">
            <v>11040</v>
          </cell>
          <cell r="X202">
            <v>11040</v>
          </cell>
          <cell r="Y202">
            <v>11040</v>
          </cell>
          <cell r="Z202">
            <v>11040</v>
          </cell>
          <cell r="AA202">
            <v>11040</v>
          </cell>
          <cell r="AB202">
            <v>11040</v>
          </cell>
          <cell r="AC202">
            <v>11040</v>
          </cell>
          <cell r="AT202">
            <v>7080</v>
          </cell>
          <cell r="AU202">
            <v>1048</v>
          </cell>
          <cell r="AV202">
            <v>32488</v>
          </cell>
          <cell r="AW202">
            <v>54936</v>
          </cell>
          <cell r="AX202">
            <v>72186</v>
          </cell>
          <cell r="AY202">
            <v>43710</v>
          </cell>
          <cell r="AZ202">
            <v>21810</v>
          </cell>
          <cell r="BA202">
            <v>57060</v>
          </cell>
          <cell r="BB202">
            <v>39253</v>
          </cell>
          <cell r="BC202">
            <v>39580</v>
          </cell>
          <cell r="BD202">
            <v>61555</v>
          </cell>
          <cell r="BE202">
            <v>55695</v>
          </cell>
        </row>
        <row r="203">
          <cell r="D203">
            <v>415803</v>
          </cell>
          <cell r="E203">
            <v>863496</v>
          </cell>
          <cell r="F203">
            <v>1312825</v>
          </cell>
          <cell r="G203">
            <v>1754804</v>
          </cell>
          <cell r="H203">
            <v>2257063</v>
          </cell>
          <cell r="I203">
            <v>2815141</v>
          </cell>
          <cell r="J203">
            <v>3377974</v>
          </cell>
          <cell r="K203">
            <v>3975800</v>
          </cell>
          <cell r="L203">
            <v>4507947</v>
          </cell>
          <cell r="M203">
            <v>4935076</v>
          </cell>
          <cell r="N203">
            <v>5455281</v>
          </cell>
          <cell r="O203">
            <v>5965278</v>
          </cell>
          <cell r="R203">
            <v>420558</v>
          </cell>
          <cell r="S203">
            <v>831158</v>
          </cell>
          <cell r="T203">
            <v>1288759</v>
          </cell>
          <cell r="U203">
            <v>1288759</v>
          </cell>
          <cell r="V203">
            <v>1288759</v>
          </cell>
          <cell r="W203">
            <v>1288759</v>
          </cell>
          <cell r="X203">
            <v>1288759</v>
          </cell>
          <cell r="Y203">
            <v>1288759</v>
          </cell>
          <cell r="Z203">
            <v>1288759</v>
          </cell>
          <cell r="AA203">
            <v>1288759</v>
          </cell>
          <cell r="AB203">
            <v>1288759</v>
          </cell>
          <cell r="AC203">
            <v>1288759</v>
          </cell>
          <cell r="AT203">
            <v>476236</v>
          </cell>
          <cell r="AU203">
            <v>946925</v>
          </cell>
          <cell r="AV203">
            <v>1448856</v>
          </cell>
          <cell r="AW203">
            <v>1982162</v>
          </cell>
          <cell r="AX203">
            <v>2498289</v>
          </cell>
          <cell r="AY203">
            <v>3068128</v>
          </cell>
          <cell r="AZ203">
            <v>3646965</v>
          </cell>
          <cell r="BA203">
            <v>4164858</v>
          </cell>
          <cell r="BB203">
            <v>4675541</v>
          </cell>
          <cell r="BC203">
            <v>5211216</v>
          </cell>
          <cell r="BD203">
            <v>5744575</v>
          </cell>
          <cell r="BE203">
            <v>6299510</v>
          </cell>
        </row>
        <row r="204">
          <cell r="D204">
            <v>761061</v>
          </cell>
          <cell r="E204">
            <v>1400133</v>
          </cell>
          <cell r="F204">
            <v>2088886</v>
          </cell>
          <cell r="G204">
            <v>2615703</v>
          </cell>
          <cell r="H204">
            <v>3210578</v>
          </cell>
          <cell r="I204">
            <v>3816793</v>
          </cell>
          <cell r="J204">
            <v>4449313</v>
          </cell>
          <cell r="K204">
            <v>5123518</v>
          </cell>
          <cell r="L204">
            <v>5752595</v>
          </cell>
          <cell r="M204">
            <v>6346560</v>
          </cell>
          <cell r="N204">
            <v>6944684</v>
          </cell>
          <cell r="O204">
            <v>7529684</v>
          </cell>
          <cell r="R204">
            <v>511404</v>
          </cell>
          <cell r="S204">
            <v>1046944</v>
          </cell>
          <cell r="T204">
            <v>1620155</v>
          </cell>
          <cell r="U204">
            <v>1620155</v>
          </cell>
          <cell r="V204">
            <v>1620155</v>
          </cell>
          <cell r="W204">
            <v>1620155</v>
          </cell>
          <cell r="X204">
            <v>1620155</v>
          </cell>
          <cell r="Y204">
            <v>1620155</v>
          </cell>
          <cell r="Z204">
            <v>1620155</v>
          </cell>
          <cell r="AA204">
            <v>1620155</v>
          </cell>
          <cell r="AB204">
            <v>1620155</v>
          </cell>
          <cell r="AC204">
            <v>1620155</v>
          </cell>
          <cell r="AT204">
            <v>620723</v>
          </cell>
          <cell r="AU204">
            <v>1220562</v>
          </cell>
          <cell r="AV204">
            <v>1895816</v>
          </cell>
          <cell r="AW204">
            <v>2591954</v>
          </cell>
          <cell r="AX204">
            <v>3264888</v>
          </cell>
          <cell r="AY204">
            <v>3937822</v>
          </cell>
          <cell r="AZ204">
            <v>4627579</v>
          </cell>
          <cell r="BA204">
            <v>5323717</v>
          </cell>
          <cell r="BB204">
            <v>5950243</v>
          </cell>
          <cell r="BC204">
            <v>6623177</v>
          </cell>
          <cell r="BD204">
            <v>7319315</v>
          </cell>
          <cell r="BE204">
            <v>8003851</v>
          </cell>
        </row>
        <row r="209">
          <cell r="D209">
            <v>0.54634648208225101</v>
          </cell>
          <cell r="E209">
            <v>0.61672426833736504</v>
          </cell>
          <cell r="F209">
            <v>0.62848092236723307</v>
          </cell>
          <cell r="G209">
            <v>0.67087280169040597</v>
          </cell>
          <cell r="H209">
            <v>0.70300830566957107</v>
          </cell>
          <cell r="I209">
            <v>0.73756711459070479</v>
          </cell>
          <cell r="J209">
            <v>0.75921248965851584</v>
          </cell>
          <cell r="K209">
            <v>0.77599024732615363</v>
          </cell>
          <cell r="L209">
            <v>0.7836371237676214</v>
          </cell>
          <cell r="M209">
            <v>0.77759857308526192</v>
          </cell>
          <cell r="N209">
            <v>0.78553336624099812</v>
          </cell>
          <cell r="O209">
            <v>0.79223484013406142</v>
          </cell>
          <cell r="R209">
            <v>0.82235962174719013</v>
          </cell>
          <cell r="S209">
            <v>0.79388964452730992</v>
          </cell>
          <cell r="T209">
            <v>0.79545413864722825</v>
          </cell>
          <cell r="U209">
            <v>0.79545413864722825</v>
          </cell>
          <cell r="V209">
            <v>0.79545413864722825</v>
          </cell>
          <cell r="W209">
            <v>0.79545413864722825</v>
          </cell>
          <cell r="X209">
            <v>0.79545413864722825</v>
          </cell>
          <cell r="Y209">
            <v>0.79545413864722825</v>
          </cell>
          <cell r="Z209">
            <v>0.79545413864722825</v>
          </cell>
          <cell r="AA209">
            <v>0.79545413864722825</v>
          </cell>
          <cell r="AB209">
            <v>0.79545413864722825</v>
          </cell>
          <cell r="AC209">
            <v>0.79545413864722825</v>
          </cell>
          <cell r="AT209">
            <v>0.76722789392369861</v>
          </cell>
          <cell r="AU209">
            <v>0.77581065115905623</v>
          </cell>
          <cell r="AV209">
            <v>0.76423872358920908</v>
          </cell>
          <cell r="AW209">
            <v>0.76473656554090075</v>
          </cell>
          <cell r="AX209">
            <v>0.76519898998066704</v>
          </cell>
          <cell r="AY209">
            <v>0.77914339449573899</v>
          </cell>
          <cell r="AZ209">
            <v>0.78809351498915525</v>
          </cell>
          <cell r="BA209">
            <v>0.78232144946848226</v>
          </cell>
          <cell r="BB209">
            <v>0.78577311884573453</v>
          </cell>
          <cell r="BC209">
            <v>0.78681514928560714</v>
          </cell>
          <cell r="BD209">
            <v>0.78485145126285727</v>
          </cell>
          <cell r="BE209">
            <v>0.78705987905072194</v>
          </cell>
        </row>
        <row r="210">
          <cell r="D210">
            <v>0.58153420028092362</v>
          </cell>
          <cell r="E210">
            <v>0.65811747883951022</v>
          </cell>
          <cell r="F210">
            <v>0.66890629742360286</v>
          </cell>
          <cell r="G210">
            <v>0.71342197489546788</v>
          </cell>
          <cell r="H210">
            <v>0.74606690757863536</v>
          </cell>
          <cell r="I210">
            <v>0.78100253275459264</v>
          </cell>
          <cell r="J210">
            <v>0.80265762377247907</v>
          </cell>
          <cell r="K210">
            <v>0.82164071639838099</v>
          </cell>
          <cell r="L210">
            <v>0.83121078400269788</v>
          </cell>
          <cell r="M210">
            <v>0.82559733146775571</v>
          </cell>
          <cell r="N210">
            <v>0.83450895677902692</v>
          </cell>
          <cell r="O210">
            <v>0.84103170863478471</v>
          </cell>
          <cell r="R210">
            <v>0.87550156041016491</v>
          </cell>
          <cell r="S210">
            <v>0.84540433872298804</v>
          </cell>
          <cell r="T210">
            <v>0.84540800108631586</v>
          </cell>
          <cell r="U210">
            <v>0.84540800108631586</v>
          </cell>
          <cell r="V210">
            <v>0.84540800108631586</v>
          </cell>
          <cell r="W210">
            <v>0.84540800108631586</v>
          </cell>
          <cell r="X210">
            <v>0.84540800108631586</v>
          </cell>
          <cell r="Y210">
            <v>0.84540800108631586</v>
          </cell>
          <cell r="Z210">
            <v>0.84540800108631586</v>
          </cell>
          <cell r="AA210">
            <v>0.84540800108631586</v>
          </cell>
          <cell r="AB210">
            <v>0.84540800108631586</v>
          </cell>
          <cell r="AC210">
            <v>0.84540800108631586</v>
          </cell>
          <cell r="AT210">
            <v>0.81212070440438</v>
          </cell>
          <cell r="AU210">
            <v>0.82153876656818747</v>
          </cell>
          <cell r="AV210">
            <v>0.80846347957818687</v>
          </cell>
          <cell r="AW210">
            <v>0.80792830428317786</v>
          </cell>
          <cell r="AX210">
            <v>0.80812328018602786</v>
          </cell>
          <cell r="AY210">
            <v>0.82191069073208489</v>
          </cell>
          <cell r="AZ210">
            <v>0.83061229208620746</v>
          </cell>
          <cell r="BA210">
            <v>0.82462084291858484</v>
          </cell>
          <cell r="BB210">
            <v>0.82839860489731265</v>
          </cell>
          <cell r="BC210">
            <v>0.82941524890547236</v>
          </cell>
          <cell r="BD210">
            <v>0.82730187182816972</v>
          </cell>
          <cell r="BE210">
            <v>0.82939312588402758</v>
          </cell>
        </row>
        <row r="211">
          <cell r="D211">
            <v>1.3855925379534635</v>
          </cell>
          <cell r="E211">
            <v>1.0073184008696132</v>
          </cell>
          <cell r="F211">
            <v>0.83230926362837754</v>
          </cell>
          <cell r="G211">
            <v>0.41847649059237446</v>
          </cell>
          <cell r="H211">
            <v>0.28635944255033718</v>
          </cell>
          <cell r="I211">
            <v>0.23462890248121215</v>
          </cell>
          <cell r="J211">
            <v>0.2190679895973843</v>
          </cell>
          <cell r="K211">
            <v>0.1971743880306544</v>
          </cell>
          <cell r="L211">
            <v>0.21710656795643848</v>
          </cell>
          <cell r="M211">
            <v>0.23390622340514977</v>
          </cell>
          <cell r="N211">
            <v>0.19484895152476459</v>
          </cell>
          <cell r="O211">
            <v>0.1637664976625535</v>
          </cell>
          <cell r="R211">
            <v>-7.2695176180057955E-2</v>
          </cell>
          <cell r="S211">
            <v>1.0061271102039641E-2</v>
          </cell>
          <cell r="T211">
            <v>2.0247263946979836E-2</v>
          </cell>
          <cell r="U211">
            <v>2.0191639595477144E-2</v>
          </cell>
          <cell r="V211">
            <v>2.0291763428181987E-2</v>
          </cell>
          <cell r="W211">
            <v>2.0247263946979836E-2</v>
          </cell>
          <cell r="X211">
            <v>2.0310834634411482E-2</v>
          </cell>
          <cell r="Y211">
            <v>2.0358512649985221E-2</v>
          </cell>
          <cell r="Z211">
            <v>2.0321429748983422E-2</v>
          </cell>
          <cell r="AA211">
            <v>2.0358512649985217E-2</v>
          </cell>
          <cell r="AB211">
            <v>2.0328172094620112E-2</v>
          </cell>
          <cell r="AC211">
            <v>2.0358512649985221E-2</v>
          </cell>
          <cell r="AT211">
            <v>3.1852196211928079E-2</v>
          </cell>
          <cell r="AU211">
            <v>2.356640100829816E-3</v>
          </cell>
          <cell r="AV211">
            <v>4.8292603642844129E-2</v>
          </cell>
          <cell r="AW211">
            <v>6.1789240404275261E-2</v>
          </cell>
          <cell r="AX211">
            <v>6.6845343968172849E-2</v>
          </cell>
          <cell r="AY211">
            <v>3.4586324027452181E-2</v>
          </cell>
          <cell r="AZ211">
            <v>1.5069489580512735E-2</v>
          </cell>
          <cell r="BA211">
            <v>3.4974288774185375E-2</v>
          </cell>
          <cell r="BB211">
            <v>2.1602626623196092E-2</v>
          </cell>
          <cell r="BC211">
            <v>1.9760278219994386E-2</v>
          </cell>
          <cell r="BD211">
            <v>2.8107480146386976E-2</v>
          </cell>
          <cell r="BE211">
            <v>2.3432241430857596E-2</v>
          </cell>
        </row>
      </sheetData>
      <sheetData sheetId="9" refreshError="1">
        <row r="8">
          <cell r="D8">
            <v>399</v>
          </cell>
          <cell r="E8">
            <v>0</v>
          </cell>
          <cell r="F8">
            <v>5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10</v>
          </cell>
          <cell r="L8">
            <v>0</v>
          </cell>
          <cell r="M8">
            <v>0</v>
          </cell>
          <cell r="N8">
            <v>696</v>
          </cell>
          <cell r="O8">
            <v>403</v>
          </cell>
          <cell r="P8">
            <v>1663</v>
          </cell>
          <cell r="R8">
            <v>812</v>
          </cell>
          <cell r="S8">
            <v>230</v>
          </cell>
          <cell r="T8">
            <v>500</v>
          </cell>
          <cell r="AD8">
            <v>1542</v>
          </cell>
          <cell r="BF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P10">
            <v>0</v>
          </cell>
          <cell r="AD10">
            <v>0</v>
          </cell>
          <cell r="BF10">
            <v>0</v>
          </cell>
        </row>
        <row r="11">
          <cell r="P11">
            <v>0</v>
          </cell>
          <cell r="AD11">
            <v>0</v>
          </cell>
          <cell r="BF11">
            <v>0</v>
          </cell>
        </row>
        <row r="12">
          <cell r="P12">
            <v>0</v>
          </cell>
          <cell r="AD12">
            <v>0</v>
          </cell>
          <cell r="BF12">
            <v>0</v>
          </cell>
        </row>
        <row r="13">
          <cell r="D13">
            <v>399</v>
          </cell>
          <cell r="E13">
            <v>0</v>
          </cell>
          <cell r="F13">
            <v>5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10</v>
          </cell>
          <cell r="L13">
            <v>0</v>
          </cell>
          <cell r="M13">
            <v>0</v>
          </cell>
          <cell r="N13">
            <v>696</v>
          </cell>
          <cell r="O13">
            <v>403</v>
          </cell>
          <cell r="P13">
            <v>1663</v>
          </cell>
          <cell r="R13">
            <v>812</v>
          </cell>
          <cell r="S13">
            <v>230</v>
          </cell>
          <cell r="T13">
            <v>50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542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15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001</v>
          </cell>
          <cell r="O14">
            <v>2314</v>
          </cell>
          <cell r="P14">
            <v>3466</v>
          </cell>
          <cell r="AD14">
            <v>0</v>
          </cell>
          <cell r="BF14">
            <v>0</v>
          </cell>
        </row>
        <row r="15">
          <cell r="D15">
            <v>399</v>
          </cell>
          <cell r="E15">
            <v>0</v>
          </cell>
          <cell r="F15">
            <v>55</v>
          </cell>
          <cell r="G15">
            <v>151</v>
          </cell>
          <cell r="H15">
            <v>0</v>
          </cell>
          <cell r="I15">
            <v>0</v>
          </cell>
          <cell r="J15">
            <v>0</v>
          </cell>
          <cell r="K15">
            <v>110</v>
          </cell>
          <cell r="L15">
            <v>0</v>
          </cell>
          <cell r="M15">
            <v>0</v>
          </cell>
          <cell r="N15">
            <v>1697</v>
          </cell>
          <cell r="O15">
            <v>2717</v>
          </cell>
          <cell r="P15">
            <v>5129</v>
          </cell>
          <cell r="R15">
            <v>812</v>
          </cell>
          <cell r="S15">
            <v>230</v>
          </cell>
          <cell r="T15">
            <v>5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1542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P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BF16">
            <v>0</v>
          </cell>
        </row>
        <row r="19">
          <cell r="D19">
            <v>399</v>
          </cell>
          <cell r="E19">
            <v>0</v>
          </cell>
          <cell r="F19">
            <v>55</v>
          </cell>
          <cell r="G19">
            <v>151</v>
          </cell>
          <cell r="H19">
            <v>0</v>
          </cell>
          <cell r="I19">
            <v>0</v>
          </cell>
          <cell r="J19">
            <v>0</v>
          </cell>
          <cell r="K19">
            <v>110</v>
          </cell>
          <cell r="L19">
            <v>0</v>
          </cell>
          <cell r="M19">
            <v>0</v>
          </cell>
          <cell r="N19">
            <v>1697</v>
          </cell>
          <cell r="O19">
            <v>2717</v>
          </cell>
          <cell r="P19">
            <v>5129</v>
          </cell>
          <cell r="R19">
            <v>812</v>
          </cell>
          <cell r="S19">
            <v>230</v>
          </cell>
          <cell r="T19">
            <v>5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1542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D20">
            <v>620530</v>
          </cell>
          <cell r="E20">
            <v>531447</v>
          </cell>
          <cell r="F20">
            <v>720253</v>
          </cell>
          <cell r="G20">
            <v>745900</v>
          </cell>
          <cell r="H20">
            <v>701425</v>
          </cell>
          <cell r="I20">
            <v>726522</v>
          </cell>
          <cell r="J20">
            <v>683477</v>
          </cell>
          <cell r="K20">
            <v>818593</v>
          </cell>
          <cell r="L20">
            <v>916638</v>
          </cell>
          <cell r="M20">
            <v>874099</v>
          </cell>
          <cell r="N20">
            <v>940199</v>
          </cell>
          <cell r="O20">
            <v>1013115</v>
          </cell>
          <cell r="P20">
            <v>9292198</v>
          </cell>
          <cell r="R20">
            <v>841356</v>
          </cell>
          <cell r="S20">
            <v>697593</v>
          </cell>
          <cell r="T20">
            <v>690951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2229900</v>
          </cell>
          <cell r="AT20">
            <v>759609</v>
          </cell>
          <cell r="AU20">
            <v>639994</v>
          </cell>
          <cell r="AV20">
            <v>798289</v>
          </cell>
          <cell r="AW20">
            <v>790560</v>
          </cell>
          <cell r="AX20">
            <v>786892</v>
          </cell>
          <cell r="AY20">
            <v>794153</v>
          </cell>
          <cell r="AZ20">
            <v>823184</v>
          </cell>
          <cell r="BA20">
            <v>943639</v>
          </cell>
          <cell r="BB20">
            <v>916300</v>
          </cell>
          <cell r="BC20">
            <v>852203</v>
          </cell>
          <cell r="BD20">
            <v>900917</v>
          </cell>
          <cell r="BE20">
            <v>910423</v>
          </cell>
          <cell r="BF20">
            <v>9916163</v>
          </cell>
        </row>
        <row r="21">
          <cell r="P21">
            <v>0</v>
          </cell>
          <cell r="AD21">
            <v>0</v>
          </cell>
          <cell r="BF21">
            <v>0</v>
          </cell>
        </row>
        <row r="22">
          <cell r="D22">
            <v>616971</v>
          </cell>
          <cell r="E22">
            <v>533519</v>
          </cell>
          <cell r="F22">
            <v>720021</v>
          </cell>
          <cell r="G22">
            <v>740008</v>
          </cell>
          <cell r="H22">
            <v>699628</v>
          </cell>
          <cell r="I22">
            <v>725822</v>
          </cell>
          <cell r="J22">
            <v>682824</v>
          </cell>
          <cell r="K22">
            <v>817930</v>
          </cell>
          <cell r="L22">
            <v>914289</v>
          </cell>
          <cell r="M22">
            <v>871750</v>
          </cell>
          <cell r="N22">
            <v>936756</v>
          </cell>
          <cell r="O22">
            <v>1013336</v>
          </cell>
          <cell r="P22">
            <v>9272854</v>
          </cell>
          <cell r="R22">
            <v>841356</v>
          </cell>
          <cell r="S22">
            <v>697593</v>
          </cell>
          <cell r="T22">
            <v>690951</v>
          </cell>
          <cell r="AD22">
            <v>2229900</v>
          </cell>
          <cell r="AT22">
            <v>759609</v>
          </cell>
          <cell r="AU22">
            <v>639994</v>
          </cell>
          <cell r="AV22">
            <v>798289</v>
          </cell>
          <cell r="AW22">
            <v>790560</v>
          </cell>
          <cell r="AX22">
            <v>786892</v>
          </cell>
          <cell r="AY22">
            <v>794153</v>
          </cell>
          <cell r="AZ22">
            <v>823184</v>
          </cell>
          <cell r="BA22">
            <v>943639</v>
          </cell>
          <cell r="BB22">
            <v>916300</v>
          </cell>
          <cell r="BC22">
            <v>852203</v>
          </cell>
          <cell r="BD22">
            <v>900917</v>
          </cell>
          <cell r="BE22">
            <v>910423</v>
          </cell>
          <cell r="BF22">
            <v>9916163</v>
          </cell>
        </row>
        <row r="23">
          <cell r="D23">
            <v>3559</v>
          </cell>
          <cell r="E23">
            <v>-2072</v>
          </cell>
          <cell r="F23">
            <v>232</v>
          </cell>
          <cell r="G23">
            <v>5892</v>
          </cell>
          <cell r="H23">
            <v>1797</v>
          </cell>
          <cell r="I23">
            <v>700</v>
          </cell>
          <cell r="J23">
            <v>653</v>
          </cell>
          <cell r="K23">
            <v>663</v>
          </cell>
          <cell r="L23">
            <v>2349</v>
          </cell>
          <cell r="M23">
            <v>2349</v>
          </cell>
          <cell r="N23">
            <v>3443</v>
          </cell>
          <cell r="O23">
            <v>-221</v>
          </cell>
          <cell r="P23">
            <v>19344</v>
          </cell>
          <cell r="AD23">
            <v>0</v>
          </cell>
          <cell r="BF23">
            <v>0</v>
          </cell>
        </row>
        <row r="24">
          <cell r="D24">
            <v>-658403</v>
          </cell>
          <cell r="E24">
            <v>-623457</v>
          </cell>
          <cell r="F24">
            <v>-740330</v>
          </cell>
          <cell r="G24">
            <v>-862768</v>
          </cell>
          <cell r="H24">
            <v>-703453</v>
          </cell>
          <cell r="I24">
            <v>-749651</v>
          </cell>
          <cell r="J24">
            <v>-764824</v>
          </cell>
          <cell r="K24">
            <v>-834193</v>
          </cell>
          <cell r="L24">
            <v>-930314</v>
          </cell>
          <cell r="M24">
            <v>-860072</v>
          </cell>
          <cell r="N24">
            <v>-927747</v>
          </cell>
          <cell r="O24">
            <v>-1091046</v>
          </cell>
          <cell r="P24">
            <v>-9746258</v>
          </cell>
          <cell r="R24">
            <v>-860673</v>
          </cell>
          <cell r="S24">
            <v>-827301</v>
          </cell>
          <cell r="T24">
            <v>-835302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-2523276</v>
          </cell>
          <cell r="AT24">
            <v>-746470</v>
          </cell>
          <cell r="AU24">
            <v>-618300</v>
          </cell>
          <cell r="AV24">
            <v>-787433</v>
          </cell>
          <cell r="AW24">
            <v>-798588</v>
          </cell>
          <cell r="AX24">
            <v>-778155</v>
          </cell>
          <cell r="AY24">
            <v>-788646</v>
          </cell>
          <cell r="AZ24">
            <v>-812675</v>
          </cell>
          <cell r="BA24">
            <v>-918439</v>
          </cell>
          <cell r="BB24">
            <v>-891266</v>
          </cell>
          <cell r="BC24">
            <v>-844699</v>
          </cell>
          <cell r="BD24">
            <v>-881412</v>
          </cell>
          <cell r="BE24">
            <v>-898796</v>
          </cell>
          <cell r="BF24">
            <v>-9764879</v>
          </cell>
        </row>
        <row r="25">
          <cell r="D25">
            <v>-570500</v>
          </cell>
          <cell r="E25">
            <v>-534401</v>
          </cell>
          <cell r="F25">
            <v>-655372</v>
          </cell>
          <cell r="G25">
            <v>-773558</v>
          </cell>
          <cell r="H25">
            <v>-613216</v>
          </cell>
          <cell r="I25">
            <v>-665127</v>
          </cell>
          <cell r="J25">
            <v>-679326</v>
          </cell>
          <cell r="K25">
            <v>-734404</v>
          </cell>
          <cell r="L25">
            <v>-845247</v>
          </cell>
          <cell r="M25">
            <v>-772582</v>
          </cell>
          <cell r="N25">
            <v>-819494</v>
          </cell>
          <cell r="O25">
            <v>-975551</v>
          </cell>
          <cell r="P25">
            <v>-8638778</v>
          </cell>
          <cell r="R25">
            <v>-777502</v>
          </cell>
          <cell r="S25">
            <v>-738275</v>
          </cell>
          <cell r="T25">
            <v>-768435</v>
          </cell>
          <cell r="AD25">
            <v>-2284212</v>
          </cell>
          <cell r="AT25">
            <v>-659432</v>
          </cell>
          <cell r="AU25">
            <v>-531093</v>
          </cell>
          <cell r="AV25">
            <v>-700058</v>
          </cell>
          <cell r="AW25">
            <v>-711007</v>
          </cell>
          <cell r="AX25">
            <v>-690391</v>
          </cell>
          <cell r="AY25">
            <v>-700686</v>
          </cell>
          <cell r="AZ25">
            <v>-724510</v>
          </cell>
          <cell r="BA25">
            <v>-830104</v>
          </cell>
          <cell r="BB25">
            <v>-802759</v>
          </cell>
          <cell r="BC25">
            <v>-756013</v>
          </cell>
          <cell r="BD25">
            <v>-792554</v>
          </cell>
          <cell r="BE25">
            <v>-809760</v>
          </cell>
          <cell r="BF25">
            <v>-8708367</v>
          </cell>
        </row>
        <row r="26">
          <cell r="D26">
            <v>-87903</v>
          </cell>
          <cell r="E26">
            <v>-89056</v>
          </cell>
          <cell r="F26">
            <v>-84958</v>
          </cell>
          <cell r="G26">
            <v>-89210</v>
          </cell>
          <cell r="H26">
            <v>-90237</v>
          </cell>
          <cell r="I26">
            <v>-84524</v>
          </cell>
          <cell r="J26">
            <v>-85498</v>
          </cell>
          <cell r="K26">
            <v>-99789</v>
          </cell>
          <cell r="L26">
            <v>-85067</v>
          </cell>
          <cell r="M26">
            <v>-87490</v>
          </cell>
          <cell r="N26">
            <v>-108253</v>
          </cell>
          <cell r="O26">
            <v>-115495</v>
          </cell>
          <cell r="P26">
            <v>-1107480</v>
          </cell>
          <cell r="R26">
            <v>-83171</v>
          </cell>
          <cell r="S26">
            <v>-89026</v>
          </cell>
          <cell r="T26">
            <v>-66867</v>
          </cell>
          <cell r="AD26">
            <v>-239064</v>
          </cell>
          <cell r="AT26">
            <v>-87038</v>
          </cell>
          <cell r="AU26">
            <v>-87207</v>
          </cell>
          <cell r="AV26">
            <v>-87375</v>
          </cell>
          <cell r="AW26">
            <v>-87581</v>
          </cell>
          <cell r="AX26">
            <v>-87764</v>
          </cell>
          <cell r="AY26">
            <v>-87960</v>
          </cell>
          <cell r="AZ26">
            <v>-88165</v>
          </cell>
          <cell r="BA26">
            <v>-88335</v>
          </cell>
          <cell r="BB26">
            <v>-88507</v>
          </cell>
          <cell r="BC26">
            <v>-88686</v>
          </cell>
          <cell r="BD26">
            <v>-88858</v>
          </cell>
          <cell r="BE26">
            <v>-89036</v>
          </cell>
          <cell r="BF26">
            <v>-1056512</v>
          </cell>
        </row>
        <row r="27">
          <cell r="D27">
            <v>-5230</v>
          </cell>
          <cell r="E27">
            <v>-4698</v>
          </cell>
          <cell r="F27">
            <v>-3023</v>
          </cell>
          <cell r="G27">
            <v>-4646</v>
          </cell>
          <cell r="H27">
            <v>-4235</v>
          </cell>
          <cell r="I27">
            <v>-4323</v>
          </cell>
          <cell r="J27">
            <v>-4357</v>
          </cell>
          <cell r="K27">
            <v>-3446</v>
          </cell>
          <cell r="L27">
            <v>-5213</v>
          </cell>
          <cell r="M27">
            <v>-3578</v>
          </cell>
          <cell r="N27">
            <v>-5784</v>
          </cell>
          <cell r="O27">
            <v>-3640</v>
          </cell>
          <cell r="P27">
            <v>-52173</v>
          </cell>
          <cell r="R27">
            <v>-3814</v>
          </cell>
          <cell r="S27">
            <v>-3358</v>
          </cell>
          <cell r="T27">
            <v>-4084</v>
          </cell>
          <cell r="AD27">
            <v>-11256</v>
          </cell>
          <cell r="AT27">
            <v>-12108</v>
          </cell>
          <cell r="AU27">
            <v>-12132</v>
          </cell>
          <cell r="AV27">
            <v>-12157</v>
          </cell>
          <cell r="AW27">
            <v>-12181</v>
          </cell>
          <cell r="AX27">
            <v>-12204</v>
          </cell>
          <cell r="AY27">
            <v>-12226</v>
          </cell>
          <cell r="AZ27">
            <v>-12252</v>
          </cell>
          <cell r="BA27">
            <v>-12267</v>
          </cell>
          <cell r="BB27">
            <v>-12293</v>
          </cell>
          <cell r="BC27">
            <v>-12316</v>
          </cell>
          <cell r="BD27">
            <v>-12339</v>
          </cell>
          <cell r="BE27">
            <v>-12349</v>
          </cell>
          <cell r="BF27">
            <v>-146824</v>
          </cell>
        </row>
        <row r="28">
          <cell r="D28">
            <v>-42704</v>
          </cell>
          <cell r="E28">
            <v>-96708</v>
          </cell>
          <cell r="F28">
            <v>-23045</v>
          </cell>
          <cell r="G28">
            <v>-121363</v>
          </cell>
          <cell r="H28">
            <v>-6263</v>
          </cell>
          <cell r="I28">
            <v>-27452</v>
          </cell>
          <cell r="J28">
            <v>-85704</v>
          </cell>
          <cell r="K28">
            <v>-18936</v>
          </cell>
          <cell r="L28">
            <v>-18889</v>
          </cell>
          <cell r="M28">
            <v>10449</v>
          </cell>
          <cell r="N28">
            <v>8365</v>
          </cell>
          <cell r="O28">
            <v>-78854</v>
          </cell>
          <cell r="P28">
            <v>-501104</v>
          </cell>
          <cell r="R28">
            <v>-22319</v>
          </cell>
          <cell r="S28">
            <v>-132836</v>
          </cell>
          <cell r="T28">
            <v>-147935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-303090</v>
          </cell>
          <cell r="AT28">
            <v>1031</v>
          </cell>
          <cell r="AU28">
            <v>9562</v>
          </cell>
          <cell r="AV28">
            <v>-1301</v>
          </cell>
          <cell r="AW28">
            <v>-20209</v>
          </cell>
          <cell r="AX28">
            <v>-3467</v>
          </cell>
          <cell r="AY28">
            <v>-6719</v>
          </cell>
          <cell r="AZ28">
            <v>-1743</v>
          </cell>
          <cell r="BA28">
            <v>12933</v>
          </cell>
          <cell r="BB28">
            <v>12741</v>
          </cell>
          <cell r="BC28">
            <v>-4812</v>
          </cell>
          <cell r="BD28">
            <v>7166</v>
          </cell>
          <cell r="BE28">
            <v>-722</v>
          </cell>
          <cell r="BF28">
            <v>4460</v>
          </cell>
        </row>
        <row r="29">
          <cell r="P29">
            <v>0</v>
          </cell>
          <cell r="AD29">
            <v>0</v>
          </cell>
          <cell r="BF29">
            <v>0</v>
          </cell>
        </row>
        <row r="30">
          <cell r="P30">
            <v>0</v>
          </cell>
          <cell r="AD30">
            <v>0</v>
          </cell>
          <cell r="BF30">
            <v>0</v>
          </cell>
        </row>
        <row r="31">
          <cell r="P31">
            <v>0</v>
          </cell>
          <cell r="AD31">
            <v>0</v>
          </cell>
          <cell r="BF31">
            <v>0</v>
          </cell>
        </row>
        <row r="32">
          <cell r="P32">
            <v>0</v>
          </cell>
          <cell r="AD32">
            <v>0</v>
          </cell>
          <cell r="BF32">
            <v>0</v>
          </cell>
        </row>
        <row r="33">
          <cell r="D33">
            <v>159018</v>
          </cell>
          <cell r="E33">
            <v>105409</v>
          </cell>
          <cell r="F33">
            <v>10353</v>
          </cell>
          <cell r="G33">
            <v>20863</v>
          </cell>
          <cell r="H33">
            <v>16896</v>
          </cell>
          <cell r="I33">
            <v>54152</v>
          </cell>
          <cell r="J33">
            <v>21774</v>
          </cell>
          <cell r="K33">
            <v>16036</v>
          </cell>
          <cell r="L33">
            <v>87469</v>
          </cell>
          <cell r="M33">
            <v>-41998</v>
          </cell>
          <cell r="N33">
            <v>2107</v>
          </cell>
          <cell r="O33">
            <v>115728</v>
          </cell>
          <cell r="P33">
            <v>567807</v>
          </cell>
          <cell r="R33">
            <v>91223</v>
          </cell>
          <cell r="S33">
            <v>89119</v>
          </cell>
          <cell r="T33">
            <v>59958</v>
          </cell>
          <cell r="AD33">
            <v>24030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17108</v>
          </cell>
          <cell r="BF33">
            <v>17108</v>
          </cell>
        </row>
        <row r="34">
          <cell r="P34">
            <v>0</v>
          </cell>
          <cell r="AD34">
            <v>0</v>
          </cell>
          <cell r="BF34">
            <v>0</v>
          </cell>
        </row>
        <row r="35">
          <cell r="D35">
            <v>116314</v>
          </cell>
          <cell r="E35">
            <v>8701</v>
          </cell>
          <cell r="F35">
            <v>-12692</v>
          </cell>
          <cell r="G35">
            <v>-100500</v>
          </cell>
          <cell r="H35">
            <v>10633</v>
          </cell>
          <cell r="I35">
            <v>26700</v>
          </cell>
          <cell r="J35">
            <v>-63930</v>
          </cell>
          <cell r="K35">
            <v>-2900</v>
          </cell>
          <cell r="L35">
            <v>68580</v>
          </cell>
          <cell r="M35">
            <v>-31549</v>
          </cell>
          <cell r="N35">
            <v>10472</v>
          </cell>
          <cell r="O35">
            <v>36874</v>
          </cell>
          <cell r="P35">
            <v>66703</v>
          </cell>
          <cell r="R35">
            <v>68904</v>
          </cell>
          <cell r="S35">
            <v>-43717</v>
          </cell>
          <cell r="T35">
            <v>-87977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-62790</v>
          </cell>
          <cell r="AT35">
            <v>1031</v>
          </cell>
          <cell r="AU35">
            <v>9562</v>
          </cell>
          <cell r="AV35">
            <v>-1301</v>
          </cell>
          <cell r="AW35">
            <v>-20209</v>
          </cell>
          <cell r="AX35">
            <v>-3467</v>
          </cell>
          <cell r="AY35">
            <v>-6719</v>
          </cell>
          <cell r="AZ35">
            <v>-1743</v>
          </cell>
          <cell r="BA35">
            <v>12933</v>
          </cell>
          <cell r="BB35">
            <v>12741</v>
          </cell>
          <cell r="BC35">
            <v>-4812</v>
          </cell>
          <cell r="BD35">
            <v>7166</v>
          </cell>
          <cell r="BE35">
            <v>16386</v>
          </cell>
          <cell r="BF35">
            <v>2156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-12640</v>
          </cell>
          <cell r="M36">
            <v>12640</v>
          </cell>
          <cell r="N36">
            <v>0</v>
          </cell>
          <cell r="O36">
            <v>-42128</v>
          </cell>
          <cell r="P36">
            <v>-42128</v>
          </cell>
          <cell r="AD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-2016</v>
          </cell>
          <cell r="BF36">
            <v>-2016</v>
          </cell>
        </row>
        <row r="37">
          <cell r="D37">
            <v>116314</v>
          </cell>
          <cell r="E37">
            <v>8701</v>
          </cell>
          <cell r="F37">
            <v>-12692</v>
          </cell>
          <cell r="G37">
            <v>-100500</v>
          </cell>
          <cell r="H37">
            <v>10633</v>
          </cell>
          <cell r="I37">
            <v>26700</v>
          </cell>
          <cell r="J37">
            <v>-63930</v>
          </cell>
          <cell r="K37">
            <v>-2900</v>
          </cell>
          <cell r="L37">
            <v>55940</v>
          </cell>
          <cell r="M37">
            <v>-18909</v>
          </cell>
          <cell r="N37">
            <v>10472</v>
          </cell>
          <cell r="O37">
            <v>-5254</v>
          </cell>
          <cell r="P37">
            <v>24575</v>
          </cell>
          <cell r="R37">
            <v>68904</v>
          </cell>
          <cell r="S37">
            <v>-43717</v>
          </cell>
          <cell r="T37">
            <v>-87977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-62790</v>
          </cell>
          <cell r="AT37">
            <v>1031</v>
          </cell>
          <cell r="AU37">
            <v>9562</v>
          </cell>
          <cell r="AV37">
            <v>-1301</v>
          </cell>
          <cell r="AW37">
            <v>-20209</v>
          </cell>
          <cell r="AX37">
            <v>-3467</v>
          </cell>
          <cell r="AY37">
            <v>-6719</v>
          </cell>
          <cell r="AZ37">
            <v>-1743</v>
          </cell>
          <cell r="BA37">
            <v>12933</v>
          </cell>
          <cell r="BB37">
            <v>12741</v>
          </cell>
          <cell r="BC37">
            <v>-4812</v>
          </cell>
          <cell r="BD37">
            <v>7166</v>
          </cell>
          <cell r="BE37">
            <v>14370</v>
          </cell>
          <cell r="BF37">
            <v>19552</v>
          </cell>
        </row>
        <row r="41">
          <cell r="D41">
            <v>399</v>
          </cell>
          <cell r="E41">
            <v>0</v>
          </cell>
          <cell r="F41">
            <v>55</v>
          </cell>
          <cell r="G41">
            <v>151</v>
          </cell>
          <cell r="H41">
            <v>0</v>
          </cell>
          <cell r="I41">
            <v>0</v>
          </cell>
          <cell r="J41">
            <v>0</v>
          </cell>
          <cell r="K41">
            <v>110</v>
          </cell>
          <cell r="L41">
            <v>0</v>
          </cell>
          <cell r="M41">
            <v>0</v>
          </cell>
          <cell r="N41">
            <v>1697</v>
          </cell>
          <cell r="O41">
            <v>2717</v>
          </cell>
          <cell r="P41">
            <v>5129</v>
          </cell>
          <cell r="R41">
            <v>812</v>
          </cell>
          <cell r="S41">
            <v>230</v>
          </cell>
          <cell r="T41">
            <v>5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1542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</row>
        <row r="42">
          <cell r="D42">
            <v>-42704</v>
          </cell>
          <cell r="E42">
            <v>-96708</v>
          </cell>
          <cell r="F42">
            <v>-23045</v>
          </cell>
          <cell r="G42">
            <v>-121363</v>
          </cell>
          <cell r="H42">
            <v>-6263</v>
          </cell>
          <cell r="I42">
            <v>-27452</v>
          </cell>
          <cell r="J42">
            <v>-85704</v>
          </cell>
          <cell r="K42">
            <v>-18936</v>
          </cell>
          <cell r="L42">
            <v>-18889</v>
          </cell>
          <cell r="M42">
            <v>10449</v>
          </cell>
          <cell r="N42">
            <v>8365</v>
          </cell>
          <cell r="O42">
            <v>-78854</v>
          </cell>
          <cell r="P42">
            <v>-501104</v>
          </cell>
          <cell r="R42">
            <v>-22319</v>
          </cell>
          <cell r="S42">
            <v>-132836</v>
          </cell>
          <cell r="T42">
            <v>-147935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-303090</v>
          </cell>
          <cell r="AT42">
            <v>1031</v>
          </cell>
          <cell r="AU42">
            <v>9562</v>
          </cell>
          <cell r="AV42">
            <v>-1301</v>
          </cell>
          <cell r="AW42">
            <v>-20209</v>
          </cell>
          <cell r="AX42">
            <v>-3467</v>
          </cell>
          <cell r="AY42">
            <v>-6719</v>
          </cell>
          <cell r="AZ42">
            <v>-1743</v>
          </cell>
          <cell r="BA42">
            <v>12933</v>
          </cell>
          <cell r="BB42">
            <v>12741</v>
          </cell>
          <cell r="BC42">
            <v>-4812</v>
          </cell>
          <cell r="BD42">
            <v>7166</v>
          </cell>
          <cell r="BE42">
            <v>-722</v>
          </cell>
          <cell r="BF42">
            <v>4460</v>
          </cell>
        </row>
        <row r="43">
          <cell r="D43">
            <v>-243765.59299999999</v>
          </cell>
          <cell r="E43">
            <v>-244675.2965</v>
          </cell>
          <cell r="F43">
            <v>-244255.57399999999</v>
          </cell>
          <cell r="G43">
            <v>-247516</v>
          </cell>
          <cell r="H43">
            <v>-248175</v>
          </cell>
          <cell r="I43">
            <v>-248420</v>
          </cell>
          <cell r="J43">
            <v>-248665</v>
          </cell>
          <cell r="K43">
            <v>-248910</v>
          </cell>
          <cell r="L43">
            <v>-211135</v>
          </cell>
          <cell r="M43">
            <v>-251768</v>
          </cell>
          <cell r="N43">
            <v>-250556.53700000001</v>
          </cell>
          <cell r="O43">
            <v>-251360.29699999999</v>
          </cell>
          <cell r="R43">
            <v>-195079</v>
          </cell>
          <cell r="S43">
            <v>-195273</v>
          </cell>
          <cell r="T43">
            <v>-195273</v>
          </cell>
          <cell r="AT43">
            <v>-246538</v>
          </cell>
          <cell r="AU43">
            <v>-244199</v>
          </cell>
          <cell r="AV43">
            <v>-241881</v>
          </cell>
          <cell r="AW43">
            <v>-239584</v>
          </cell>
          <cell r="AX43">
            <v>-237307</v>
          </cell>
          <cell r="AY43">
            <v>-235050</v>
          </cell>
          <cell r="AZ43">
            <v>-232813</v>
          </cell>
          <cell r="BA43">
            <v>-230596</v>
          </cell>
          <cell r="BB43">
            <v>-228399</v>
          </cell>
          <cell r="BC43">
            <v>-226222</v>
          </cell>
          <cell r="BD43">
            <v>-224064</v>
          </cell>
          <cell r="BE43">
            <v>-221715</v>
          </cell>
        </row>
        <row r="44">
          <cell r="D44">
            <v>-243765.59299999999</v>
          </cell>
          <cell r="E44">
            <v>-244197.31669491524</v>
          </cell>
          <cell r="F44">
            <v>-244217.38309999998</v>
          </cell>
          <cell r="G44">
            <v>-245042.03732499998</v>
          </cell>
          <cell r="H44">
            <v>-245685.22833774835</v>
          </cell>
          <cell r="I44">
            <v>-246138.50540883979</v>
          </cell>
          <cell r="J44">
            <v>-246507.94565566038</v>
          </cell>
          <cell r="K44">
            <v>-246814.38057201647</v>
          </cell>
          <cell r="L44">
            <v>-242893.56952014653</v>
          </cell>
          <cell r="M44">
            <v>-243798.52789144739</v>
          </cell>
          <cell r="N44">
            <v>-244405.5346976048</v>
          </cell>
          <cell r="O44">
            <v>-244996.21313972602</v>
          </cell>
          <cell r="R44">
            <v>-195079</v>
          </cell>
          <cell r="S44">
            <v>-195172.76666666666</v>
          </cell>
          <cell r="T44">
            <v>-195206.91208791209</v>
          </cell>
          <cell r="U44">
            <v>-146808.50413223141</v>
          </cell>
          <cell r="V44">
            <v>-116867.29605263157</v>
          </cell>
          <cell r="W44">
            <v>-97603.456043956045</v>
          </cell>
          <cell r="X44">
            <v>-83398.258215962444</v>
          </cell>
          <cell r="Y44">
            <v>-72802.577868852459</v>
          </cell>
          <cell r="Z44">
            <v>-64831.492700729927</v>
          </cell>
          <cell r="AA44">
            <v>-58242.062295081967</v>
          </cell>
          <cell r="AB44">
            <v>-53026.355223880601</v>
          </cell>
          <cell r="AC44">
            <v>-48535.051912568306</v>
          </cell>
          <cell r="AT44">
            <v>-246538</v>
          </cell>
          <cell r="AU44">
            <v>-245407.48333333334</v>
          </cell>
          <cell r="AV44">
            <v>-244206.15384615384</v>
          </cell>
          <cell r="AW44">
            <v>-243060.1652892562</v>
          </cell>
          <cell r="AX44">
            <v>-241886.82236842104</v>
          </cell>
          <cell r="AY44">
            <v>-240759.87362637362</v>
          </cell>
          <cell r="AZ44">
            <v>-239603.28638497653</v>
          </cell>
          <cell r="BA44">
            <v>-238458.9180327869</v>
          </cell>
          <cell r="BB44">
            <v>-237357.46715328467</v>
          </cell>
          <cell r="BC44">
            <v>-236225.6655737705</v>
          </cell>
          <cell r="BD44">
            <v>-235136.56119402984</v>
          </cell>
          <cell r="BE44">
            <v>-233999.76229508198</v>
          </cell>
        </row>
        <row r="45">
          <cell r="O45">
            <v>-244996.21313972602</v>
          </cell>
        </row>
        <row r="47">
          <cell r="D47">
            <v>1</v>
          </cell>
          <cell r="E47">
            <v>2</v>
          </cell>
          <cell r="F47">
            <v>3</v>
          </cell>
          <cell r="G47">
            <v>4</v>
          </cell>
          <cell r="H47">
            <v>5</v>
          </cell>
          <cell r="I47">
            <v>6</v>
          </cell>
          <cell r="J47">
            <v>7</v>
          </cell>
          <cell r="K47">
            <v>8</v>
          </cell>
          <cell r="L47">
            <v>9</v>
          </cell>
          <cell r="M47">
            <v>10</v>
          </cell>
          <cell r="N47">
            <v>11</v>
          </cell>
          <cell r="O47">
            <v>12</v>
          </cell>
          <cell r="R47">
            <v>1</v>
          </cell>
          <cell r="S47">
            <v>2</v>
          </cell>
          <cell r="T47">
            <v>3</v>
          </cell>
          <cell r="U47">
            <v>4</v>
          </cell>
          <cell r="V47">
            <v>5</v>
          </cell>
          <cell r="W47">
            <v>6</v>
          </cell>
          <cell r="X47">
            <v>7</v>
          </cell>
          <cell r="Y47">
            <v>8</v>
          </cell>
          <cell r="Z47">
            <v>9</v>
          </cell>
          <cell r="AA47">
            <v>10</v>
          </cell>
          <cell r="AB47">
            <v>11</v>
          </cell>
          <cell r="AC47">
            <v>12</v>
          </cell>
          <cell r="AT47">
            <v>1</v>
          </cell>
          <cell r="AU47">
            <v>2</v>
          </cell>
          <cell r="AV47">
            <v>3</v>
          </cell>
          <cell r="AW47">
            <v>4</v>
          </cell>
          <cell r="AX47">
            <v>5</v>
          </cell>
          <cell r="AY47">
            <v>6</v>
          </cell>
          <cell r="AZ47">
            <v>7</v>
          </cell>
          <cell r="BA47">
            <v>8</v>
          </cell>
          <cell r="BB47">
            <v>9</v>
          </cell>
          <cell r="BC47">
            <v>10</v>
          </cell>
          <cell r="BD47">
            <v>11</v>
          </cell>
          <cell r="BE47">
            <v>12</v>
          </cell>
        </row>
        <row r="48">
          <cell r="D48">
            <v>31</v>
          </cell>
          <cell r="E48">
            <v>28</v>
          </cell>
          <cell r="F48">
            <v>31</v>
          </cell>
          <cell r="G48">
            <v>30</v>
          </cell>
          <cell r="H48">
            <v>31</v>
          </cell>
          <cell r="I48">
            <v>30</v>
          </cell>
          <cell r="J48">
            <v>31</v>
          </cell>
          <cell r="K48">
            <v>31</v>
          </cell>
          <cell r="L48">
            <v>30</v>
          </cell>
          <cell r="M48">
            <v>31</v>
          </cell>
          <cell r="N48">
            <v>30</v>
          </cell>
          <cell r="O48">
            <v>31</v>
          </cell>
          <cell r="R48">
            <v>31</v>
          </cell>
          <cell r="S48">
            <v>29</v>
          </cell>
          <cell r="T48">
            <v>31</v>
          </cell>
          <cell r="U48">
            <v>30</v>
          </cell>
          <cell r="V48">
            <v>31</v>
          </cell>
          <cell r="W48">
            <v>30</v>
          </cell>
          <cell r="X48">
            <v>31</v>
          </cell>
          <cell r="Y48">
            <v>31</v>
          </cell>
          <cell r="Z48">
            <v>30</v>
          </cell>
          <cell r="AA48">
            <v>31</v>
          </cell>
          <cell r="AB48">
            <v>30</v>
          </cell>
          <cell r="AC48">
            <v>31</v>
          </cell>
          <cell r="AT48">
            <v>31</v>
          </cell>
          <cell r="AU48">
            <v>29</v>
          </cell>
          <cell r="AV48">
            <v>31</v>
          </cell>
          <cell r="AW48">
            <v>30</v>
          </cell>
          <cell r="AX48">
            <v>31</v>
          </cell>
          <cell r="AY48">
            <v>30</v>
          </cell>
          <cell r="AZ48">
            <v>31</v>
          </cell>
          <cell r="BA48">
            <v>31</v>
          </cell>
          <cell r="BB48">
            <v>30</v>
          </cell>
          <cell r="BC48">
            <v>31</v>
          </cell>
          <cell r="BD48">
            <v>30</v>
          </cell>
          <cell r="BE48">
            <v>31</v>
          </cell>
        </row>
        <row r="49">
          <cell r="O49">
            <v>-94986.779020583344</v>
          </cell>
        </row>
        <row r="50">
          <cell r="D50">
            <v>36161</v>
          </cell>
          <cell r="E50">
            <v>36192</v>
          </cell>
          <cell r="F50">
            <v>36220</v>
          </cell>
          <cell r="G50">
            <v>36251</v>
          </cell>
          <cell r="H50">
            <v>36281</v>
          </cell>
          <cell r="I50">
            <v>36312</v>
          </cell>
          <cell r="J50">
            <v>36342</v>
          </cell>
          <cell r="K50">
            <v>36373</v>
          </cell>
          <cell r="L50">
            <v>36404</v>
          </cell>
          <cell r="M50">
            <v>36434</v>
          </cell>
          <cell r="N50">
            <v>36465</v>
          </cell>
          <cell r="O50">
            <v>36495</v>
          </cell>
          <cell r="P50" t="str">
            <v>1999</v>
          </cell>
          <cell r="R50">
            <v>36526</v>
          </cell>
          <cell r="S50">
            <v>36557</v>
          </cell>
          <cell r="T50">
            <v>36586</v>
          </cell>
          <cell r="U50">
            <v>36617</v>
          </cell>
          <cell r="V50">
            <v>36647</v>
          </cell>
          <cell r="W50">
            <v>36678</v>
          </cell>
          <cell r="X50">
            <v>36708</v>
          </cell>
          <cell r="Y50">
            <v>36739</v>
          </cell>
          <cell r="Z50">
            <v>36770</v>
          </cell>
          <cell r="AA50">
            <v>36800</v>
          </cell>
          <cell r="AB50">
            <v>36831</v>
          </cell>
          <cell r="AC50">
            <v>36861</v>
          </cell>
          <cell r="AD50" t="str">
            <v>2000</v>
          </cell>
          <cell r="AT50">
            <v>36526</v>
          </cell>
          <cell r="AU50">
            <v>36557</v>
          </cell>
          <cell r="AV50">
            <v>36586</v>
          </cell>
          <cell r="AW50">
            <v>36617</v>
          </cell>
          <cell r="AX50">
            <v>36647</v>
          </cell>
          <cell r="AY50">
            <v>36678</v>
          </cell>
          <cell r="AZ50">
            <v>36708</v>
          </cell>
          <cell r="BA50">
            <v>36739</v>
          </cell>
          <cell r="BB50">
            <v>36770</v>
          </cell>
          <cell r="BC50">
            <v>36800</v>
          </cell>
          <cell r="BD50">
            <v>36831</v>
          </cell>
          <cell r="BE50">
            <v>36861</v>
          </cell>
          <cell r="BF50" t="str">
            <v>2000</v>
          </cell>
        </row>
        <row r="51">
          <cell r="P51">
            <v>0</v>
          </cell>
          <cell r="AD51">
            <v>0</v>
          </cell>
          <cell r="BF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P53">
            <v>0</v>
          </cell>
          <cell r="AD53">
            <v>0</v>
          </cell>
          <cell r="BF53">
            <v>0</v>
          </cell>
        </row>
        <row r="54">
          <cell r="P54">
            <v>0</v>
          </cell>
          <cell r="AD54">
            <v>0</v>
          </cell>
          <cell r="BF54">
            <v>0</v>
          </cell>
        </row>
        <row r="55">
          <cell r="P55">
            <v>0</v>
          </cell>
          <cell r="AD55">
            <v>0</v>
          </cell>
          <cell r="BF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P57">
            <v>0</v>
          </cell>
          <cell r="AD57">
            <v>0</v>
          </cell>
          <cell r="BF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BF59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D63">
            <v>-616971</v>
          </cell>
          <cell r="E63">
            <v>-533519</v>
          </cell>
          <cell r="F63">
            <v>-720021</v>
          </cell>
          <cell r="G63">
            <v>-740008</v>
          </cell>
          <cell r="H63">
            <v>-699628</v>
          </cell>
          <cell r="I63">
            <v>-725822</v>
          </cell>
          <cell r="J63">
            <v>-682824</v>
          </cell>
          <cell r="K63">
            <v>-817930</v>
          </cell>
          <cell r="L63">
            <v>-914289</v>
          </cell>
          <cell r="M63">
            <v>-871750</v>
          </cell>
          <cell r="N63">
            <v>-936756</v>
          </cell>
          <cell r="O63">
            <v>-1013336</v>
          </cell>
          <cell r="P63">
            <v>-9272854</v>
          </cell>
          <cell r="R63">
            <v>-841356</v>
          </cell>
          <cell r="S63">
            <v>-697593</v>
          </cell>
          <cell r="T63">
            <v>-690951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-2229900</v>
          </cell>
          <cell r="AT63">
            <v>-759609</v>
          </cell>
          <cell r="AU63">
            <v>-639994</v>
          </cell>
          <cell r="AV63">
            <v>-798289</v>
          </cell>
          <cell r="AW63">
            <v>-790560</v>
          </cell>
          <cell r="AX63">
            <v>-786892</v>
          </cell>
          <cell r="AY63">
            <v>-794153</v>
          </cell>
          <cell r="AZ63">
            <v>-823184</v>
          </cell>
          <cell r="BA63">
            <v>-943639</v>
          </cell>
          <cell r="BB63">
            <v>-916300</v>
          </cell>
          <cell r="BC63">
            <v>-852203</v>
          </cell>
          <cell r="BD63">
            <v>-900917</v>
          </cell>
          <cell r="BE63">
            <v>-910423</v>
          </cell>
          <cell r="BF63">
            <v>-9916163</v>
          </cell>
        </row>
        <row r="64">
          <cell r="P64">
            <v>0</v>
          </cell>
          <cell r="AD64">
            <v>0</v>
          </cell>
          <cell r="BF64">
            <v>0</v>
          </cell>
        </row>
        <row r="65">
          <cell r="D65">
            <v>-616971</v>
          </cell>
          <cell r="E65">
            <v>-533519</v>
          </cell>
          <cell r="F65">
            <v>-720021</v>
          </cell>
          <cell r="G65">
            <v>-740008</v>
          </cell>
          <cell r="H65">
            <v>-699628</v>
          </cell>
          <cell r="I65">
            <v>-725822</v>
          </cell>
          <cell r="J65">
            <v>-682824</v>
          </cell>
          <cell r="K65">
            <v>-817930</v>
          </cell>
          <cell r="L65">
            <v>-914289</v>
          </cell>
          <cell r="M65">
            <v>-871750</v>
          </cell>
          <cell r="N65">
            <v>-936756</v>
          </cell>
          <cell r="O65">
            <v>-1013336</v>
          </cell>
          <cell r="P65">
            <v>-9272854</v>
          </cell>
          <cell r="R65">
            <v>-841356</v>
          </cell>
          <cell r="S65">
            <v>-697593</v>
          </cell>
          <cell r="T65">
            <v>-690951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-2229900</v>
          </cell>
          <cell r="AT65">
            <v>-759609</v>
          </cell>
          <cell r="AU65">
            <v>-639994</v>
          </cell>
          <cell r="AV65">
            <v>-798289</v>
          </cell>
          <cell r="AW65">
            <v>-790560</v>
          </cell>
          <cell r="AX65">
            <v>-786892</v>
          </cell>
          <cell r="AY65">
            <v>-794153</v>
          </cell>
          <cell r="AZ65">
            <v>-823184</v>
          </cell>
          <cell r="BA65">
            <v>-943639</v>
          </cell>
          <cell r="BB65">
            <v>-916300</v>
          </cell>
          <cell r="BC65">
            <v>-852203</v>
          </cell>
          <cell r="BD65">
            <v>-900917</v>
          </cell>
          <cell r="BE65">
            <v>-910423</v>
          </cell>
          <cell r="BF65">
            <v>-9916163</v>
          </cell>
        </row>
        <row r="66">
          <cell r="P66">
            <v>0</v>
          </cell>
          <cell r="AD66">
            <v>0</v>
          </cell>
          <cell r="BF66">
            <v>0</v>
          </cell>
        </row>
        <row r="67">
          <cell r="D67">
            <v>616971</v>
          </cell>
          <cell r="E67">
            <v>533519</v>
          </cell>
          <cell r="F67">
            <v>720021</v>
          </cell>
          <cell r="G67">
            <v>740008</v>
          </cell>
          <cell r="H67">
            <v>699628</v>
          </cell>
          <cell r="I67">
            <v>725822</v>
          </cell>
          <cell r="J67">
            <v>682824</v>
          </cell>
          <cell r="K67">
            <v>817930</v>
          </cell>
          <cell r="L67">
            <v>914289</v>
          </cell>
          <cell r="M67">
            <v>871750</v>
          </cell>
          <cell r="N67">
            <v>936756</v>
          </cell>
          <cell r="O67">
            <v>1013336</v>
          </cell>
          <cell r="P67">
            <v>9272854</v>
          </cell>
          <cell r="R67">
            <v>841356</v>
          </cell>
          <cell r="S67">
            <v>697593</v>
          </cell>
          <cell r="T67">
            <v>690951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2229900</v>
          </cell>
          <cell r="AT67">
            <v>759609</v>
          </cell>
          <cell r="AU67">
            <v>639994</v>
          </cell>
          <cell r="AV67">
            <v>798289</v>
          </cell>
          <cell r="AW67">
            <v>790560</v>
          </cell>
          <cell r="AX67">
            <v>786892</v>
          </cell>
          <cell r="AY67">
            <v>794153</v>
          </cell>
          <cell r="AZ67">
            <v>823184</v>
          </cell>
          <cell r="BA67">
            <v>943639</v>
          </cell>
          <cell r="BB67">
            <v>916300</v>
          </cell>
          <cell r="BC67">
            <v>852203</v>
          </cell>
          <cell r="BD67">
            <v>900917</v>
          </cell>
          <cell r="BE67">
            <v>910423</v>
          </cell>
          <cell r="BF67">
            <v>9916163</v>
          </cell>
        </row>
        <row r="68">
          <cell r="P68">
            <v>0</v>
          </cell>
          <cell r="AD68">
            <v>0</v>
          </cell>
          <cell r="BF68">
            <v>0</v>
          </cell>
        </row>
        <row r="69">
          <cell r="D69">
            <v>616971</v>
          </cell>
          <cell r="E69">
            <v>533519</v>
          </cell>
          <cell r="F69">
            <v>720021</v>
          </cell>
          <cell r="G69">
            <v>740008</v>
          </cell>
          <cell r="H69">
            <v>699628</v>
          </cell>
          <cell r="I69">
            <v>725822</v>
          </cell>
          <cell r="J69">
            <v>682824</v>
          </cell>
          <cell r="K69">
            <v>817930</v>
          </cell>
          <cell r="L69">
            <v>914289</v>
          </cell>
          <cell r="M69">
            <v>871750</v>
          </cell>
          <cell r="N69">
            <v>936756</v>
          </cell>
          <cell r="O69">
            <v>1013336</v>
          </cell>
          <cell r="P69">
            <v>9272854</v>
          </cell>
          <cell r="R69">
            <v>841356</v>
          </cell>
          <cell r="S69">
            <v>697593</v>
          </cell>
          <cell r="T69">
            <v>690951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2229900</v>
          </cell>
          <cell r="AT69">
            <v>759609</v>
          </cell>
          <cell r="AU69">
            <v>639994</v>
          </cell>
          <cell r="AV69">
            <v>798289</v>
          </cell>
          <cell r="AW69">
            <v>790560</v>
          </cell>
          <cell r="AX69">
            <v>786892</v>
          </cell>
          <cell r="AY69">
            <v>794153</v>
          </cell>
          <cell r="AZ69">
            <v>823184</v>
          </cell>
          <cell r="BA69">
            <v>943639</v>
          </cell>
          <cell r="BB69">
            <v>916300</v>
          </cell>
          <cell r="BC69">
            <v>852203</v>
          </cell>
          <cell r="BD69">
            <v>900917</v>
          </cell>
          <cell r="BE69">
            <v>910423</v>
          </cell>
          <cell r="BF69">
            <v>9916163</v>
          </cell>
        </row>
        <row r="70">
          <cell r="P70">
            <v>0</v>
          </cell>
          <cell r="AD70">
            <v>0</v>
          </cell>
          <cell r="BF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P72">
            <v>0</v>
          </cell>
          <cell r="AD72">
            <v>0</v>
          </cell>
          <cell r="BF72">
            <v>0</v>
          </cell>
        </row>
        <row r="73">
          <cell r="P73">
            <v>0</v>
          </cell>
          <cell r="AD73">
            <v>0</v>
          </cell>
          <cell r="BF73">
            <v>0</v>
          </cell>
        </row>
        <row r="74">
          <cell r="P74">
            <v>0</v>
          </cell>
          <cell r="AD74">
            <v>0</v>
          </cell>
          <cell r="BF74">
            <v>0</v>
          </cell>
        </row>
        <row r="75">
          <cell r="P75">
            <v>0</v>
          </cell>
          <cell r="AD75">
            <v>0</v>
          </cell>
          <cell r="BF75">
            <v>0</v>
          </cell>
        </row>
        <row r="76">
          <cell r="P76">
            <v>0</v>
          </cell>
          <cell r="AD76">
            <v>0</v>
          </cell>
          <cell r="BF76">
            <v>0</v>
          </cell>
        </row>
        <row r="77">
          <cell r="P77">
            <v>0</v>
          </cell>
          <cell r="AD77">
            <v>0</v>
          </cell>
          <cell r="BF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P79">
            <v>0</v>
          </cell>
          <cell r="AD79">
            <v>0</v>
          </cell>
          <cell r="BF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92">
          <cell r="D92">
            <v>36161</v>
          </cell>
          <cell r="E92">
            <v>36192</v>
          </cell>
          <cell r="F92">
            <v>36220</v>
          </cell>
          <cell r="G92">
            <v>36251</v>
          </cell>
          <cell r="H92">
            <v>36281</v>
          </cell>
          <cell r="I92">
            <v>36312</v>
          </cell>
          <cell r="J92">
            <v>36342</v>
          </cell>
          <cell r="K92">
            <v>36373</v>
          </cell>
          <cell r="L92">
            <v>36404</v>
          </cell>
          <cell r="M92">
            <v>36434</v>
          </cell>
          <cell r="N92">
            <v>36465</v>
          </cell>
          <cell r="O92">
            <v>36495</v>
          </cell>
          <cell r="P92" t="str">
            <v>1999</v>
          </cell>
          <cell r="R92">
            <v>36526</v>
          </cell>
          <cell r="S92">
            <v>36557</v>
          </cell>
          <cell r="T92">
            <v>36586</v>
          </cell>
          <cell r="U92">
            <v>36617</v>
          </cell>
          <cell r="V92">
            <v>36647</v>
          </cell>
          <cell r="W92">
            <v>36678</v>
          </cell>
          <cell r="X92">
            <v>36708</v>
          </cell>
          <cell r="Y92">
            <v>36739</v>
          </cell>
          <cell r="Z92">
            <v>36770</v>
          </cell>
          <cell r="AA92">
            <v>36800</v>
          </cell>
          <cell r="AB92">
            <v>36831</v>
          </cell>
          <cell r="AC92">
            <v>36861</v>
          </cell>
          <cell r="AD92" t="str">
            <v>2000</v>
          </cell>
          <cell r="AT92">
            <v>36526</v>
          </cell>
          <cell r="AU92">
            <v>36557</v>
          </cell>
          <cell r="AV92">
            <v>36586</v>
          </cell>
          <cell r="AW92">
            <v>36617</v>
          </cell>
          <cell r="AX92">
            <v>36647</v>
          </cell>
          <cell r="AY92">
            <v>36678</v>
          </cell>
          <cell r="AZ92">
            <v>36708</v>
          </cell>
          <cell r="BA92">
            <v>36739</v>
          </cell>
          <cell r="BB92">
            <v>36770</v>
          </cell>
          <cell r="BC92">
            <v>36800</v>
          </cell>
          <cell r="BD92">
            <v>36831</v>
          </cell>
          <cell r="BE92">
            <v>36861</v>
          </cell>
          <cell r="BF92" t="str">
            <v>2000</v>
          </cell>
        </row>
        <row r="93">
          <cell r="D93">
            <v>399</v>
          </cell>
          <cell r="E93">
            <v>0</v>
          </cell>
          <cell r="F93">
            <v>55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110</v>
          </cell>
          <cell r="L93">
            <v>0</v>
          </cell>
          <cell r="M93">
            <v>0</v>
          </cell>
          <cell r="N93">
            <v>696</v>
          </cell>
          <cell r="O93">
            <v>403</v>
          </cell>
          <cell r="P93">
            <v>1663</v>
          </cell>
          <cell r="R93">
            <v>812</v>
          </cell>
          <cell r="S93">
            <v>230</v>
          </cell>
          <cell r="T93">
            <v>5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542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D98">
            <v>399</v>
          </cell>
          <cell r="E98">
            <v>0</v>
          </cell>
          <cell r="F98">
            <v>55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10</v>
          </cell>
          <cell r="L98">
            <v>0</v>
          </cell>
          <cell r="M98">
            <v>0</v>
          </cell>
          <cell r="N98">
            <v>696</v>
          </cell>
          <cell r="O98">
            <v>403</v>
          </cell>
          <cell r="P98">
            <v>1663</v>
          </cell>
          <cell r="R98">
            <v>812</v>
          </cell>
          <cell r="S98">
            <v>230</v>
          </cell>
          <cell r="T98">
            <v>50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1542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151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001</v>
          </cell>
          <cell r="O99">
            <v>2314</v>
          </cell>
          <cell r="P99">
            <v>3466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D100">
            <v>399</v>
          </cell>
          <cell r="E100">
            <v>0</v>
          </cell>
          <cell r="F100">
            <v>55</v>
          </cell>
          <cell r="G100">
            <v>151</v>
          </cell>
          <cell r="H100">
            <v>0</v>
          </cell>
          <cell r="I100">
            <v>0</v>
          </cell>
          <cell r="J100">
            <v>0</v>
          </cell>
          <cell r="K100">
            <v>110</v>
          </cell>
          <cell r="L100">
            <v>0</v>
          </cell>
          <cell r="M100">
            <v>0</v>
          </cell>
          <cell r="N100">
            <v>1697</v>
          </cell>
          <cell r="O100">
            <v>2717</v>
          </cell>
          <cell r="P100">
            <v>5129</v>
          </cell>
          <cell r="R100">
            <v>812</v>
          </cell>
          <cell r="S100">
            <v>230</v>
          </cell>
          <cell r="T100">
            <v>50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1542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D104">
            <v>399</v>
          </cell>
          <cell r="E104">
            <v>0</v>
          </cell>
          <cell r="F104">
            <v>55</v>
          </cell>
          <cell r="G104">
            <v>151</v>
          </cell>
          <cell r="H104">
            <v>0</v>
          </cell>
          <cell r="I104">
            <v>0</v>
          </cell>
          <cell r="J104">
            <v>0</v>
          </cell>
          <cell r="K104">
            <v>110</v>
          </cell>
          <cell r="L104">
            <v>0</v>
          </cell>
          <cell r="M104">
            <v>0</v>
          </cell>
          <cell r="N104">
            <v>1697</v>
          </cell>
          <cell r="O104">
            <v>2717</v>
          </cell>
          <cell r="P104">
            <v>5129</v>
          </cell>
          <cell r="R104">
            <v>812</v>
          </cell>
          <cell r="S104">
            <v>230</v>
          </cell>
          <cell r="T104">
            <v>5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1542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D105">
            <v>3559</v>
          </cell>
          <cell r="E105">
            <v>-2072</v>
          </cell>
          <cell r="F105">
            <v>232</v>
          </cell>
          <cell r="G105">
            <v>5892</v>
          </cell>
          <cell r="H105">
            <v>1797</v>
          </cell>
          <cell r="I105">
            <v>700</v>
          </cell>
          <cell r="J105">
            <v>653</v>
          </cell>
          <cell r="K105">
            <v>663</v>
          </cell>
          <cell r="L105">
            <v>2349</v>
          </cell>
          <cell r="M105">
            <v>2349</v>
          </cell>
          <cell r="N105">
            <v>3443</v>
          </cell>
          <cell r="O105">
            <v>-221</v>
          </cell>
          <cell r="P105">
            <v>19344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D108">
            <v>3559</v>
          </cell>
          <cell r="E108">
            <v>-2072</v>
          </cell>
          <cell r="F108">
            <v>232</v>
          </cell>
          <cell r="G108">
            <v>5892</v>
          </cell>
          <cell r="H108">
            <v>1797</v>
          </cell>
          <cell r="I108">
            <v>700</v>
          </cell>
          <cell r="J108">
            <v>653</v>
          </cell>
          <cell r="K108">
            <v>663</v>
          </cell>
          <cell r="L108">
            <v>2349</v>
          </cell>
          <cell r="M108">
            <v>2349</v>
          </cell>
          <cell r="N108">
            <v>3443</v>
          </cell>
          <cell r="O108">
            <v>-221</v>
          </cell>
          <cell r="P108">
            <v>19344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D109">
            <v>-41432</v>
          </cell>
          <cell r="E109">
            <v>-89938</v>
          </cell>
          <cell r="F109">
            <v>-20309</v>
          </cell>
          <cell r="G109">
            <v>-122760</v>
          </cell>
          <cell r="H109">
            <v>-3825</v>
          </cell>
          <cell r="I109">
            <v>-23829</v>
          </cell>
          <cell r="J109">
            <v>-82000</v>
          </cell>
          <cell r="K109">
            <v>-16263</v>
          </cell>
          <cell r="L109">
            <v>-16025</v>
          </cell>
          <cell r="M109">
            <v>11678</v>
          </cell>
          <cell r="N109">
            <v>9009</v>
          </cell>
          <cell r="O109">
            <v>-77710</v>
          </cell>
          <cell r="P109">
            <v>-473404</v>
          </cell>
          <cell r="R109">
            <v>-19317</v>
          </cell>
          <cell r="S109">
            <v>-129708</v>
          </cell>
          <cell r="T109">
            <v>-144351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-293376</v>
          </cell>
          <cell r="AT109">
            <v>13139</v>
          </cell>
          <cell r="AU109">
            <v>21694</v>
          </cell>
          <cell r="AV109">
            <v>10856</v>
          </cell>
          <cell r="AW109">
            <v>-8028</v>
          </cell>
          <cell r="AX109">
            <v>8737</v>
          </cell>
          <cell r="AY109">
            <v>5507</v>
          </cell>
          <cell r="AZ109">
            <v>10509</v>
          </cell>
          <cell r="BA109">
            <v>25200</v>
          </cell>
          <cell r="BB109">
            <v>25034</v>
          </cell>
          <cell r="BC109">
            <v>7504</v>
          </cell>
          <cell r="BD109">
            <v>19505</v>
          </cell>
          <cell r="BE109">
            <v>11627</v>
          </cell>
          <cell r="BF109">
            <v>151284</v>
          </cell>
        </row>
        <row r="110">
          <cell r="D110">
            <v>-570500</v>
          </cell>
          <cell r="E110">
            <v>-534401</v>
          </cell>
          <cell r="F110">
            <v>-655372</v>
          </cell>
          <cell r="G110">
            <v>-773558</v>
          </cell>
          <cell r="H110">
            <v>-613216</v>
          </cell>
          <cell r="I110">
            <v>-665127</v>
          </cell>
          <cell r="J110">
            <v>-679326</v>
          </cell>
          <cell r="K110">
            <v>-734404</v>
          </cell>
          <cell r="L110">
            <v>-845247</v>
          </cell>
          <cell r="M110">
            <v>-772582</v>
          </cell>
          <cell r="N110">
            <v>-819494</v>
          </cell>
          <cell r="O110">
            <v>-975551</v>
          </cell>
          <cell r="P110">
            <v>-8638778</v>
          </cell>
          <cell r="R110">
            <v>-777502</v>
          </cell>
          <cell r="S110">
            <v>-738275</v>
          </cell>
          <cell r="T110">
            <v>-768435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-2284212</v>
          </cell>
          <cell r="AT110">
            <v>-659432</v>
          </cell>
          <cell r="AU110">
            <v>-531093</v>
          </cell>
          <cell r="AV110">
            <v>-700058</v>
          </cell>
          <cell r="AW110">
            <v>-711007</v>
          </cell>
          <cell r="AX110">
            <v>-690391</v>
          </cell>
          <cell r="AY110">
            <v>-700686</v>
          </cell>
          <cell r="AZ110">
            <v>-724510</v>
          </cell>
          <cell r="BA110">
            <v>-830104</v>
          </cell>
          <cell r="BB110">
            <v>-802759</v>
          </cell>
          <cell r="BC110">
            <v>-756013</v>
          </cell>
          <cell r="BD110">
            <v>-792554</v>
          </cell>
          <cell r="BE110">
            <v>-809760</v>
          </cell>
          <cell r="BF110">
            <v>-8708367</v>
          </cell>
        </row>
        <row r="111">
          <cell r="D111">
            <v>529068</v>
          </cell>
          <cell r="E111">
            <v>444463</v>
          </cell>
          <cell r="F111">
            <v>635063</v>
          </cell>
          <cell r="G111">
            <v>650798</v>
          </cell>
          <cell r="H111">
            <v>609391</v>
          </cell>
          <cell r="I111">
            <v>641298</v>
          </cell>
          <cell r="J111">
            <v>597326</v>
          </cell>
          <cell r="K111">
            <v>718141</v>
          </cell>
          <cell r="L111">
            <v>829222</v>
          </cell>
          <cell r="M111">
            <v>784260</v>
          </cell>
          <cell r="N111">
            <v>828503</v>
          </cell>
          <cell r="O111">
            <v>897841</v>
          </cell>
          <cell r="P111">
            <v>8165374</v>
          </cell>
          <cell r="R111">
            <v>758185</v>
          </cell>
          <cell r="S111">
            <v>608567</v>
          </cell>
          <cell r="T111">
            <v>624084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1990836</v>
          </cell>
          <cell r="AT111">
            <v>672571</v>
          </cell>
          <cell r="AU111">
            <v>552787</v>
          </cell>
          <cell r="AV111">
            <v>710914</v>
          </cell>
          <cell r="AW111">
            <v>702979</v>
          </cell>
          <cell r="AX111">
            <v>699128</v>
          </cell>
          <cell r="AY111">
            <v>706193</v>
          </cell>
          <cell r="AZ111">
            <v>735019</v>
          </cell>
          <cell r="BA111">
            <v>855304</v>
          </cell>
          <cell r="BB111">
            <v>827793</v>
          </cell>
          <cell r="BC111">
            <v>763517</v>
          </cell>
          <cell r="BD111">
            <v>812059</v>
          </cell>
          <cell r="BE111">
            <v>821387</v>
          </cell>
          <cell r="BF111">
            <v>8859651</v>
          </cell>
        </row>
        <row r="112">
          <cell r="D112">
            <v>-5230</v>
          </cell>
          <cell r="E112">
            <v>-4698</v>
          </cell>
          <cell r="F112">
            <v>-3023</v>
          </cell>
          <cell r="G112">
            <v>-4646</v>
          </cell>
          <cell r="H112">
            <v>-4235</v>
          </cell>
          <cell r="I112">
            <v>-4323</v>
          </cell>
          <cell r="J112">
            <v>-4357</v>
          </cell>
          <cell r="K112">
            <v>-3446</v>
          </cell>
          <cell r="L112">
            <v>-5213</v>
          </cell>
          <cell r="M112">
            <v>-3578</v>
          </cell>
          <cell r="N112">
            <v>-5784</v>
          </cell>
          <cell r="O112">
            <v>-3640</v>
          </cell>
          <cell r="P112">
            <v>-52173</v>
          </cell>
          <cell r="R112">
            <v>-3814</v>
          </cell>
          <cell r="S112">
            <v>-3358</v>
          </cell>
          <cell r="T112">
            <v>-4084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-11256</v>
          </cell>
          <cell r="AT112">
            <v>-12108</v>
          </cell>
          <cell r="AU112">
            <v>-12132</v>
          </cell>
          <cell r="AV112">
            <v>-12157</v>
          </cell>
          <cell r="AW112">
            <v>-12181</v>
          </cell>
          <cell r="AX112">
            <v>-12204</v>
          </cell>
          <cell r="AY112">
            <v>-12226</v>
          </cell>
          <cell r="AZ112">
            <v>-12252</v>
          </cell>
          <cell r="BA112">
            <v>-12267</v>
          </cell>
          <cell r="BB112">
            <v>-12293</v>
          </cell>
          <cell r="BC112">
            <v>-12316</v>
          </cell>
          <cell r="BD112">
            <v>-12339</v>
          </cell>
          <cell r="BE112">
            <v>-12349</v>
          </cell>
          <cell r="BF112">
            <v>-146824</v>
          </cell>
        </row>
        <row r="113">
          <cell r="D113">
            <v>-42704</v>
          </cell>
          <cell r="E113">
            <v>-96708</v>
          </cell>
          <cell r="F113">
            <v>-23045</v>
          </cell>
          <cell r="G113">
            <v>-121363</v>
          </cell>
          <cell r="H113">
            <v>-6263</v>
          </cell>
          <cell r="I113">
            <v>-27452</v>
          </cell>
          <cell r="J113">
            <v>-85704</v>
          </cell>
          <cell r="K113">
            <v>-18936</v>
          </cell>
          <cell r="L113">
            <v>-18889</v>
          </cell>
          <cell r="M113">
            <v>10449</v>
          </cell>
          <cell r="N113">
            <v>8365</v>
          </cell>
          <cell r="O113">
            <v>-78854</v>
          </cell>
          <cell r="P113">
            <v>-501104</v>
          </cell>
          <cell r="R113">
            <v>-22319</v>
          </cell>
          <cell r="S113">
            <v>-132836</v>
          </cell>
          <cell r="T113">
            <v>-147935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-303090</v>
          </cell>
          <cell r="AT113">
            <v>1031</v>
          </cell>
          <cell r="AU113">
            <v>9562</v>
          </cell>
          <cell r="AV113">
            <v>-1301</v>
          </cell>
          <cell r="AW113">
            <v>-20209</v>
          </cell>
          <cell r="AX113">
            <v>-3467</v>
          </cell>
          <cell r="AY113">
            <v>-6719</v>
          </cell>
          <cell r="AZ113">
            <v>-1743</v>
          </cell>
          <cell r="BA113">
            <v>12933</v>
          </cell>
          <cell r="BB113">
            <v>12741</v>
          </cell>
          <cell r="BC113">
            <v>-4812</v>
          </cell>
          <cell r="BD113">
            <v>7166</v>
          </cell>
          <cell r="BE113">
            <v>-722</v>
          </cell>
          <cell r="BF113">
            <v>446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D118">
            <v>159018</v>
          </cell>
          <cell r="E118">
            <v>105409</v>
          </cell>
          <cell r="F118">
            <v>10353</v>
          </cell>
          <cell r="G118">
            <v>20863</v>
          </cell>
          <cell r="H118">
            <v>16896</v>
          </cell>
          <cell r="I118">
            <v>54152</v>
          </cell>
          <cell r="J118">
            <v>21774</v>
          </cell>
          <cell r="K118">
            <v>16036</v>
          </cell>
          <cell r="L118">
            <v>87469</v>
          </cell>
          <cell r="M118">
            <v>-41998</v>
          </cell>
          <cell r="N118">
            <v>2107</v>
          </cell>
          <cell r="O118">
            <v>115728</v>
          </cell>
          <cell r="P118">
            <v>567807</v>
          </cell>
          <cell r="R118">
            <v>91223</v>
          </cell>
          <cell r="S118">
            <v>89119</v>
          </cell>
          <cell r="T118">
            <v>59958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24030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17108</v>
          </cell>
          <cell r="BF118">
            <v>17108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D120">
            <v>116314</v>
          </cell>
          <cell r="E120">
            <v>8701</v>
          </cell>
          <cell r="F120">
            <v>-12692</v>
          </cell>
          <cell r="G120">
            <v>-100500</v>
          </cell>
          <cell r="H120">
            <v>10633</v>
          </cell>
          <cell r="I120">
            <v>26700</v>
          </cell>
          <cell r="J120">
            <v>-63930</v>
          </cell>
          <cell r="K120">
            <v>-2900</v>
          </cell>
          <cell r="L120">
            <v>68580</v>
          </cell>
          <cell r="M120">
            <v>-31549</v>
          </cell>
          <cell r="N120">
            <v>10472</v>
          </cell>
          <cell r="O120">
            <v>36874</v>
          </cell>
          <cell r="P120">
            <v>66703</v>
          </cell>
          <cell r="R120">
            <v>68904</v>
          </cell>
          <cell r="S120">
            <v>-43717</v>
          </cell>
          <cell r="T120">
            <v>-87977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-62790</v>
          </cell>
          <cell r="AT120">
            <v>1031</v>
          </cell>
          <cell r="AU120">
            <v>9562</v>
          </cell>
          <cell r="AV120">
            <v>-1301</v>
          </cell>
          <cell r="AW120">
            <v>-20209</v>
          </cell>
          <cell r="AX120">
            <v>-3467</v>
          </cell>
          <cell r="AY120">
            <v>-6719</v>
          </cell>
          <cell r="AZ120">
            <v>-1743</v>
          </cell>
          <cell r="BA120">
            <v>12933</v>
          </cell>
          <cell r="BB120">
            <v>12741</v>
          </cell>
          <cell r="BC120">
            <v>-4812</v>
          </cell>
          <cell r="BD120">
            <v>7166</v>
          </cell>
          <cell r="BE120">
            <v>16386</v>
          </cell>
          <cell r="BF120">
            <v>21568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-12640</v>
          </cell>
          <cell r="M121">
            <v>12640</v>
          </cell>
          <cell r="N121">
            <v>0</v>
          </cell>
          <cell r="O121">
            <v>-42128</v>
          </cell>
          <cell r="P121">
            <v>-42128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-2016</v>
          </cell>
          <cell r="BF121">
            <v>-2016</v>
          </cell>
        </row>
        <row r="122">
          <cell r="D122">
            <v>116314</v>
          </cell>
          <cell r="E122">
            <v>8701</v>
          </cell>
          <cell r="F122">
            <v>-12692</v>
          </cell>
          <cell r="G122">
            <v>-100500</v>
          </cell>
          <cell r="H122">
            <v>10633</v>
          </cell>
          <cell r="I122">
            <v>26700</v>
          </cell>
          <cell r="J122">
            <v>-63930</v>
          </cell>
          <cell r="K122">
            <v>-2900</v>
          </cell>
          <cell r="L122">
            <v>55940</v>
          </cell>
          <cell r="M122">
            <v>-18909</v>
          </cell>
          <cell r="N122">
            <v>10472</v>
          </cell>
          <cell r="O122">
            <v>-5254</v>
          </cell>
          <cell r="P122">
            <v>24575</v>
          </cell>
          <cell r="R122">
            <v>68904</v>
          </cell>
          <cell r="S122">
            <v>-43717</v>
          </cell>
          <cell r="T122">
            <v>-87977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-62790</v>
          </cell>
          <cell r="AT122">
            <v>1031</v>
          </cell>
          <cell r="AU122">
            <v>9562</v>
          </cell>
          <cell r="AV122">
            <v>-1301</v>
          </cell>
          <cell r="AW122">
            <v>-20209</v>
          </cell>
          <cell r="AX122">
            <v>-3467</v>
          </cell>
          <cell r="AY122">
            <v>-6719</v>
          </cell>
          <cell r="AZ122">
            <v>-1743</v>
          </cell>
          <cell r="BA122">
            <v>12933</v>
          </cell>
          <cell r="BB122">
            <v>12741</v>
          </cell>
          <cell r="BC122">
            <v>-4812</v>
          </cell>
          <cell r="BD122">
            <v>7166</v>
          </cell>
          <cell r="BE122">
            <v>14370</v>
          </cell>
          <cell r="BF122">
            <v>19552</v>
          </cell>
        </row>
        <row r="126">
          <cell r="D126">
            <v>399</v>
          </cell>
          <cell r="E126">
            <v>0</v>
          </cell>
          <cell r="F126">
            <v>55</v>
          </cell>
          <cell r="G126">
            <v>151</v>
          </cell>
          <cell r="H126">
            <v>0</v>
          </cell>
          <cell r="I126">
            <v>0</v>
          </cell>
          <cell r="J126">
            <v>0</v>
          </cell>
          <cell r="K126">
            <v>110</v>
          </cell>
          <cell r="L126">
            <v>0</v>
          </cell>
          <cell r="M126">
            <v>0</v>
          </cell>
          <cell r="N126">
            <v>1697</v>
          </cell>
          <cell r="O126">
            <v>2717</v>
          </cell>
          <cell r="P126">
            <v>5129</v>
          </cell>
          <cell r="R126">
            <v>812</v>
          </cell>
          <cell r="S126">
            <v>230</v>
          </cell>
          <cell r="T126">
            <v>50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542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</row>
        <row r="127">
          <cell r="D127">
            <v>-42704</v>
          </cell>
          <cell r="E127">
            <v>-96708</v>
          </cell>
          <cell r="F127">
            <v>-23045</v>
          </cell>
          <cell r="G127">
            <v>-121363</v>
          </cell>
          <cell r="H127">
            <v>-6263</v>
          </cell>
          <cell r="I127">
            <v>-27452</v>
          </cell>
          <cell r="J127">
            <v>-85704</v>
          </cell>
          <cell r="K127">
            <v>-18936</v>
          </cell>
          <cell r="L127">
            <v>-18889</v>
          </cell>
          <cell r="M127">
            <v>10449</v>
          </cell>
          <cell r="N127">
            <v>8365</v>
          </cell>
          <cell r="O127">
            <v>-78854</v>
          </cell>
          <cell r="P127">
            <v>-501104</v>
          </cell>
          <cell r="R127">
            <v>-22319</v>
          </cell>
          <cell r="S127">
            <v>-132836</v>
          </cell>
          <cell r="T127">
            <v>-147935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-303090</v>
          </cell>
          <cell r="AT127">
            <v>1031</v>
          </cell>
          <cell r="AU127">
            <v>9562</v>
          </cell>
          <cell r="AV127">
            <v>-1301</v>
          </cell>
          <cell r="AW127">
            <v>-20209</v>
          </cell>
          <cell r="AX127">
            <v>-3467</v>
          </cell>
          <cell r="AY127">
            <v>-6719</v>
          </cell>
          <cell r="AZ127">
            <v>-1743</v>
          </cell>
          <cell r="BA127">
            <v>12933</v>
          </cell>
          <cell r="BB127">
            <v>12741</v>
          </cell>
          <cell r="BC127">
            <v>-4812</v>
          </cell>
          <cell r="BD127">
            <v>7166</v>
          </cell>
          <cell r="BE127">
            <v>-722</v>
          </cell>
          <cell r="BF127">
            <v>4460</v>
          </cell>
        </row>
        <row r="128">
          <cell r="D128">
            <v>116314</v>
          </cell>
          <cell r="E128">
            <v>125015</v>
          </cell>
          <cell r="F128">
            <v>112323</v>
          </cell>
          <cell r="G128">
            <v>11823</v>
          </cell>
          <cell r="H128">
            <v>22456</v>
          </cell>
          <cell r="I128">
            <v>49156</v>
          </cell>
          <cell r="J128">
            <v>-14774</v>
          </cell>
          <cell r="K128">
            <v>-17674</v>
          </cell>
          <cell r="L128">
            <v>38266</v>
          </cell>
          <cell r="M128">
            <v>19357</v>
          </cell>
          <cell r="N128">
            <v>29829</v>
          </cell>
          <cell r="O128">
            <v>24575</v>
          </cell>
          <cell r="R128">
            <v>68904</v>
          </cell>
          <cell r="S128">
            <v>25187</v>
          </cell>
          <cell r="T128">
            <v>-62790</v>
          </cell>
          <cell r="U128">
            <v>-62790</v>
          </cell>
          <cell r="V128">
            <v>-62790</v>
          </cell>
          <cell r="W128">
            <v>-62790</v>
          </cell>
          <cell r="X128">
            <v>-62790</v>
          </cell>
          <cell r="Y128">
            <v>-62790</v>
          </cell>
          <cell r="Z128">
            <v>-62790</v>
          </cell>
          <cell r="AA128">
            <v>-62790</v>
          </cell>
          <cell r="AB128">
            <v>-62790</v>
          </cell>
          <cell r="AC128">
            <v>-62790</v>
          </cell>
          <cell r="AT128">
            <v>1031</v>
          </cell>
          <cell r="AU128">
            <v>10593</v>
          </cell>
          <cell r="AV128">
            <v>9292</v>
          </cell>
          <cell r="AW128">
            <v>-10917</v>
          </cell>
          <cell r="AX128">
            <v>-14384</v>
          </cell>
          <cell r="AY128">
            <v>-21103</v>
          </cell>
          <cell r="AZ128">
            <v>-22846</v>
          </cell>
          <cell r="BA128">
            <v>-9913</v>
          </cell>
          <cell r="BB128">
            <v>2828</v>
          </cell>
          <cell r="BC128">
            <v>-1984</v>
          </cell>
          <cell r="BD128">
            <v>5182</v>
          </cell>
          <cell r="BE128">
            <v>19552</v>
          </cell>
        </row>
        <row r="129">
          <cell r="D129">
            <v>41432</v>
          </cell>
          <cell r="E129">
            <v>131370</v>
          </cell>
          <cell r="F129">
            <v>151679</v>
          </cell>
          <cell r="G129">
            <v>274439</v>
          </cell>
          <cell r="H129">
            <v>278264</v>
          </cell>
          <cell r="I129">
            <v>302093</v>
          </cell>
          <cell r="J129">
            <v>384093</v>
          </cell>
          <cell r="K129">
            <v>400356</v>
          </cell>
          <cell r="L129">
            <v>416381</v>
          </cell>
          <cell r="M129">
            <v>404703</v>
          </cell>
          <cell r="N129">
            <v>395694</v>
          </cell>
          <cell r="O129">
            <v>473404</v>
          </cell>
          <cell r="R129">
            <v>19317</v>
          </cell>
          <cell r="S129">
            <v>149025</v>
          </cell>
          <cell r="T129">
            <v>293376</v>
          </cell>
          <cell r="U129">
            <v>293376</v>
          </cell>
          <cell r="V129">
            <v>293376</v>
          </cell>
          <cell r="W129">
            <v>293376</v>
          </cell>
          <cell r="X129">
            <v>293376</v>
          </cell>
          <cell r="Y129">
            <v>293376</v>
          </cell>
          <cell r="Z129">
            <v>293376</v>
          </cell>
          <cell r="AA129">
            <v>293376</v>
          </cell>
          <cell r="AB129">
            <v>293376</v>
          </cell>
          <cell r="AC129">
            <v>293376</v>
          </cell>
          <cell r="AT129">
            <v>-13139</v>
          </cell>
          <cell r="AU129">
            <v>-34833</v>
          </cell>
          <cell r="AV129">
            <v>-45689</v>
          </cell>
          <cell r="AW129">
            <v>-37661</v>
          </cell>
          <cell r="AX129">
            <v>-46398</v>
          </cell>
          <cell r="AY129">
            <v>-51905</v>
          </cell>
          <cell r="AZ129">
            <v>-62414</v>
          </cell>
          <cell r="BA129">
            <v>-87614</v>
          </cell>
          <cell r="BB129">
            <v>-112648</v>
          </cell>
          <cell r="BC129">
            <v>-120152</v>
          </cell>
          <cell r="BD129">
            <v>-139657</v>
          </cell>
          <cell r="BE129">
            <v>-151284</v>
          </cell>
        </row>
        <row r="130">
          <cell r="D130">
            <v>399</v>
          </cell>
          <cell r="E130">
            <v>399</v>
          </cell>
          <cell r="F130">
            <v>454</v>
          </cell>
          <cell r="G130">
            <v>605</v>
          </cell>
          <cell r="H130">
            <v>605</v>
          </cell>
          <cell r="I130">
            <v>605</v>
          </cell>
          <cell r="J130">
            <v>605</v>
          </cell>
          <cell r="K130">
            <v>715</v>
          </cell>
          <cell r="L130">
            <v>715</v>
          </cell>
          <cell r="M130">
            <v>715</v>
          </cell>
          <cell r="N130">
            <v>2412</v>
          </cell>
          <cell r="O130">
            <v>5129</v>
          </cell>
          <cell r="R130">
            <v>812</v>
          </cell>
          <cell r="S130">
            <v>1042</v>
          </cell>
          <cell r="T130">
            <v>1542</v>
          </cell>
          <cell r="U130">
            <v>1542</v>
          </cell>
          <cell r="V130">
            <v>1542</v>
          </cell>
          <cell r="W130">
            <v>1542</v>
          </cell>
          <cell r="X130">
            <v>1542</v>
          </cell>
          <cell r="Y130">
            <v>1542</v>
          </cell>
          <cell r="Z130">
            <v>1542</v>
          </cell>
          <cell r="AA130">
            <v>1542</v>
          </cell>
          <cell r="AB130">
            <v>1542</v>
          </cell>
          <cell r="AC130">
            <v>1542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</row>
        <row r="133">
          <cell r="D133">
            <v>103.83959899749374</v>
          </cell>
          <cell r="E133">
            <v>329.24812030075191</v>
          </cell>
          <cell r="F133">
            <v>334.09471365638768</v>
          </cell>
          <cell r="G133">
            <v>453.61818181818182</v>
          </cell>
          <cell r="H133">
            <v>459.94049586776862</v>
          </cell>
          <cell r="I133">
            <v>499.32727272727271</v>
          </cell>
          <cell r="J133">
            <v>634.86446280991731</v>
          </cell>
          <cell r="K133">
            <v>559.93846153846152</v>
          </cell>
          <cell r="L133">
            <v>582.35104895104894</v>
          </cell>
          <cell r="M133">
            <v>566.0181818181818</v>
          </cell>
          <cell r="N133">
            <v>164.05223880597015</v>
          </cell>
          <cell r="O133">
            <v>92.299473581594853</v>
          </cell>
          <cell r="R133">
            <v>23.789408866995075</v>
          </cell>
          <cell r="S133">
            <v>143.01823416506718</v>
          </cell>
          <cell r="T133">
            <v>190.25680933852141</v>
          </cell>
          <cell r="U133">
            <v>190.25680933852141</v>
          </cell>
          <cell r="V133">
            <v>190.25680933852141</v>
          </cell>
          <cell r="W133">
            <v>190.25680933852141</v>
          </cell>
          <cell r="X133">
            <v>190.25680933852141</v>
          </cell>
          <cell r="Y133">
            <v>190.25680933852141</v>
          </cell>
          <cell r="Z133">
            <v>190.25680933852141</v>
          </cell>
          <cell r="AA133">
            <v>190.25680933852141</v>
          </cell>
          <cell r="AB133">
            <v>190.25680933852141</v>
          </cell>
          <cell r="AC133">
            <v>190.25680933852141</v>
          </cell>
          <cell r="AT133" t="e">
            <v>#DIV/0!</v>
          </cell>
          <cell r="AU133" t="e">
            <v>#DIV/0!</v>
          </cell>
          <cell r="AV133" t="e">
            <v>#DIV/0!</v>
          </cell>
          <cell r="AW133" t="e">
            <v>#DIV/0!</v>
          </cell>
          <cell r="AX133" t="e">
            <v>#DIV/0!</v>
          </cell>
          <cell r="AY133" t="e">
            <v>#DIV/0!</v>
          </cell>
          <cell r="AZ133" t="e">
            <v>#DIV/0!</v>
          </cell>
          <cell r="BA133" t="e">
            <v>#DIV/0!</v>
          </cell>
          <cell r="BB133" t="e">
            <v>#DIV/0!</v>
          </cell>
          <cell r="BC133" t="e">
            <v>#DIV/0!</v>
          </cell>
          <cell r="BD133" t="e">
            <v>#DIV/0!</v>
          </cell>
          <cell r="BE133" t="e">
            <v>#DIV/0!</v>
          </cell>
        </row>
        <row r="134">
          <cell r="D134">
            <v>116.94736842105263</v>
          </cell>
          <cell r="E134">
            <v>354.13032581453632</v>
          </cell>
          <cell r="F134">
            <v>362.62114537444933</v>
          </cell>
          <cell r="G134">
            <v>482.70413223140497</v>
          </cell>
          <cell r="H134">
            <v>496.02644628099176</v>
          </cell>
          <cell r="I134">
            <v>542.55867768595044</v>
          </cell>
          <cell r="J134">
            <v>685.29752066115702</v>
          </cell>
          <cell r="K134">
            <v>607.43216783216781</v>
          </cell>
          <cell r="L134">
            <v>637.13566433566439</v>
          </cell>
          <cell r="M134">
            <v>625.80699300699303</v>
          </cell>
          <cell r="N134">
            <v>184.17371475953564</v>
          </cell>
          <cell r="O134">
            <v>102.47163189705596</v>
          </cell>
          <cell r="R134">
            <v>28.486453201970445</v>
          </cell>
          <cell r="S134">
            <v>149.90115163147792</v>
          </cell>
          <cell r="T134">
            <v>197.55642023346303</v>
          </cell>
          <cell r="U134">
            <v>197.55642023346303</v>
          </cell>
          <cell r="V134">
            <v>197.55642023346303</v>
          </cell>
          <cell r="W134">
            <v>197.55642023346303</v>
          </cell>
          <cell r="X134">
            <v>197.55642023346303</v>
          </cell>
          <cell r="Y134">
            <v>197.55642023346303</v>
          </cell>
          <cell r="Z134">
            <v>197.55642023346303</v>
          </cell>
          <cell r="AA134">
            <v>197.55642023346303</v>
          </cell>
          <cell r="AB134">
            <v>197.55642023346303</v>
          </cell>
          <cell r="AC134">
            <v>197.55642023346303</v>
          </cell>
          <cell r="AT134" t="e">
            <v>#DIV/0!</v>
          </cell>
          <cell r="AU134" t="e">
            <v>#DIV/0!</v>
          </cell>
          <cell r="AV134" t="e">
            <v>#DIV/0!</v>
          </cell>
          <cell r="AW134" t="e">
            <v>#DIV/0!</v>
          </cell>
          <cell r="AX134" t="e">
            <v>#DIV/0!</v>
          </cell>
          <cell r="AY134" t="e">
            <v>#DIV/0!</v>
          </cell>
          <cell r="AZ134" t="e">
            <v>#DIV/0!</v>
          </cell>
          <cell r="BA134" t="e">
            <v>#DIV/0!</v>
          </cell>
          <cell r="BB134" t="e">
            <v>#DIV/0!</v>
          </cell>
          <cell r="BC134" t="e">
            <v>#DIV/0!</v>
          </cell>
          <cell r="BD134" t="e">
            <v>#DIV/0!</v>
          </cell>
          <cell r="BE134" t="e">
            <v>#DIV/0!</v>
          </cell>
        </row>
        <row r="135">
          <cell r="D135">
            <v>-5.7258614016129838</v>
          </cell>
          <cell r="E135">
            <v>-3.0716553734172076</v>
          </cell>
          <cell r="F135">
            <v>-1.8397216213557896</v>
          </cell>
          <cell r="G135">
            <v>-0.14474659281810232</v>
          </cell>
          <cell r="H135">
            <v>-0.21936361565014523</v>
          </cell>
          <cell r="I135">
            <v>-0.39941739240149476</v>
          </cell>
          <cell r="J135">
            <v>0.10274255896901383</v>
          </cell>
          <cell r="K135">
            <v>0.10741270398652689</v>
          </cell>
          <cell r="L135">
            <v>-0.21005633633747323</v>
          </cell>
          <cell r="M135">
            <v>-9.5277031411537358E-2</v>
          </cell>
          <cell r="N135">
            <v>-0.13314235012308079</v>
          </cell>
          <cell r="O135">
            <v>-0.10030767286180219</v>
          </cell>
          <cell r="R135">
            <v>-4.2385290061974894</v>
          </cell>
          <cell r="S135">
            <v>-0.77429860006083506</v>
          </cell>
          <cell r="T135">
            <v>1.2866347677631889</v>
          </cell>
          <cell r="U135">
            <v>1.2831000568627406</v>
          </cell>
          <cell r="V135">
            <v>1.2894625364835475</v>
          </cell>
          <cell r="W135">
            <v>1.2866347677631889</v>
          </cell>
          <cell r="X135">
            <v>1.2906744373637011</v>
          </cell>
          <cell r="Y135">
            <v>1.2937041895640855</v>
          </cell>
          <cell r="Z135">
            <v>1.2913477156304531</v>
          </cell>
          <cell r="AA135">
            <v>1.2937041895640855</v>
          </cell>
          <cell r="AB135">
            <v>1.2917761654365683</v>
          </cell>
          <cell r="AC135">
            <v>1.2937041895640855</v>
          </cell>
          <cell r="AT135">
            <v>-5.0182933259781459E-2</v>
          </cell>
          <cell r="AU135">
            <v>-0.25898965727002754</v>
          </cell>
          <cell r="AV135">
            <v>-0.15219927677750197</v>
          </cell>
          <cell r="AW135">
            <v>0.13474441589811453</v>
          </cell>
          <cell r="AX135">
            <v>0.14271798546933528</v>
          </cell>
          <cell r="AY135">
            <v>0.17530329852846632</v>
          </cell>
          <cell r="AZ135">
            <v>0.16345590254402748</v>
          </cell>
          <cell r="BA135">
            <v>6.2356652972632876E-2</v>
          </cell>
          <cell r="BB135">
            <v>-1.5886025040162659E-2</v>
          </cell>
          <cell r="BC135">
            <v>1.0078498431646937E-2</v>
          </cell>
          <cell r="BD135">
            <v>-2.4041735068269943E-2</v>
          </cell>
          <cell r="BE135">
            <v>-8.3555640434131023E-2</v>
          </cell>
        </row>
        <row r="138">
          <cell r="D138">
            <v>36161</v>
          </cell>
          <cell r="E138">
            <v>36192</v>
          </cell>
          <cell r="F138">
            <v>36220</v>
          </cell>
          <cell r="G138">
            <v>36251</v>
          </cell>
          <cell r="H138">
            <v>36281</v>
          </cell>
          <cell r="I138">
            <v>36312</v>
          </cell>
          <cell r="J138">
            <v>36342</v>
          </cell>
          <cell r="K138">
            <v>36373</v>
          </cell>
          <cell r="L138">
            <v>36404</v>
          </cell>
          <cell r="M138">
            <v>36434</v>
          </cell>
          <cell r="N138">
            <v>36465</v>
          </cell>
          <cell r="O138">
            <v>36495</v>
          </cell>
          <cell r="P138" t="str">
            <v>1999</v>
          </cell>
          <cell r="R138">
            <v>36526</v>
          </cell>
          <cell r="S138">
            <v>36557</v>
          </cell>
          <cell r="T138">
            <v>36586</v>
          </cell>
          <cell r="U138">
            <v>36617</v>
          </cell>
          <cell r="V138">
            <v>36647</v>
          </cell>
          <cell r="W138">
            <v>36678</v>
          </cell>
          <cell r="X138">
            <v>36708</v>
          </cell>
          <cell r="Y138">
            <v>36739</v>
          </cell>
          <cell r="Z138">
            <v>36770</v>
          </cell>
          <cell r="AA138">
            <v>36800</v>
          </cell>
          <cell r="AB138">
            <v>36831</v>
          </cell>
          <cell r="AC138">
            <v>36861</v>
          </cell>
          <cell r="AD138" t="str">
            <v>2000</v>
          </cell>
          <cell r="AT138">
            <v>36526</v>
          </cell>
          <cell r="AU138">
            <v>36557</v>
          </cell>
          <cell r="AV138">
            <v>36586</v>
          </cell>
          <cell r="AW138">
            <v>36617</v>
          </cell>
          <cell r="AX138">
            <v>36647</v>
          </cell>
          <cell r="AY138">
            <v>36678</v>
          </cell>
          <cell r="AZ138">
            <v>36708</v>
          </cell>
          <cell r="BA138">
            <v>36739</v>
          </cell>
          <cell r="BB138">
            <v>36770</v>
          </cell>
          <cell r="BC138">
            <v>36800</v>
          </cell>
          <cell r="BD138">
            <v>36831</v>
          </cell>
          <cell r="BE138">
            <v>36861</v>
          </cell>
          <cell r="BF138" t="str">
            <v>2000</v>
          </cell>
        </row>
        <row r="139">
          <cell r="P139">
            <v>0</v>
          </cell>
          <cell r="AD139">
            <v>0</v>
          </cell>
          <cell r="BF139">
            <v>0</v>
          </cell>
        </row>
        <row r="140">
          <cell r="P140">
            <v>0</v>
          </cell>
          <cell r="AD140">
            <v>0</v>
          </cell>
          <cell r="BF140">
            <v>0</v>
          </cell>
        </row>
        <row r="141">
          <cell r="P141">
            <v>0</v>
          </cell>
          <cell r="AD141">
            <v>0</v>
          </cell>
          <cell r="BF141">
            <v>0</v>
          </cell>
        </row>
        <row r="142">
          <cell r="P142">
            <v>0</v>
          </cell>
          <cell r="AD142">
            <v>0</v>
          </cell>
          <cell r="BF142">
            <v>0</v>
          </cell>
        </row>
        <row r="143">
          <cell r="P143">
            <v>0</v>
          </cell>
          <cell r="AD143">
            <v>0</v>
          </cell>
          <cell r="BF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</row>
        <row r="148">
          <cell r="P148">
            <v>0</v>
          </cell>
          <cell r="AD148">
            <v>0</v>
          </cell>
          <cell r="BF148">
            <v>0</v>
          </cell>
        </row>
        <row r="149">
          <cell r="P149">
            <v>0</v>
          </cell>
          <cell r="AD149">
            <v>0</v>
          </cell>
          <cell r="BF149">
            <v>0</v>
          </cell>
        </row>
        <row r="150">
          <cell r="P150">
            <v>0</v>
          </cell>
          <cell r="AD150">
            <v>0</v>
          </cell>
          <cell r="BF150">
            <v>0</v>
          </cell>
        </row>
        <row r="151">
          <cell r="P151">
            <v>0</v>
          </cell>
          <cell r="AD151">
            <v>0</v>
          </cell>
          <cell r="BF151">
            <v>0</v>
          </cell>
        </row>
        <row r="152">
          <cell r="P152">
            <v>0</v>
          </cell>
          <cell r="AD152">
            <v>0</v>
          </cell>
          <cell r="BF152">
            <v>0</v>
          </cell>
        </row>
        <row r="153">
          <cell r="P153">
            <v>0</v>
          </cell>
          <cell r="AD153">
            <v>0</v>
          </cell>
          <cell r="BF153">
            <v>0</v>
          </cell>
        </row>
        <row r="154">
          <cell r="P154">
            <v>0</v>
          </cell>
          <cell r="AD154">
            <v>0</v>
          </cell>
          <cell r="BF154">
            <v>0</v>
          </cell>
        </row>
        <row r="155">
          <cell r="P155">
            <v>0</v>
          </cell>
          <cell r="AD155">
            <v>0</v>
          </cell>
          <cell r="BF155">
            <v>0</v>
          </cell>
        </row>
        <row r="156">
          <cell r="P156">
            <v>0</v>
          </cell>
          <cell r="AD156">
            <v>0</v>
          </cell>
          <cell r="BF156">
            <v>0</v>
          </cell>
        </row>
        <row r="157">
          <cell r="P157">
            <v>0</v>
          </cell>
          <cell r="AD157">
            <v>0</v>
          </cell>
          <cell r="BF157">
            <v>0</v>
          </cell>
        </row>
        <row r="158">
          <cell r="P158">
            <v>0</v>
          </cell>
          <cell r="AD158">
            <v>0</v>
          </cell>
          <cell r="BF158">
            <v>0</v>
          </cell>
        </row>
        <row r="159">
          <cell r="P159">
            <v>0</v>
          </cell>
          <cell r="AD159">
            <v>0</v>
          </cell>
          <cell r="BF159">
            <v>0</v>
          </cell>
        </row>
        <row r="160">
          <cell r="P160">
            <v>0</v>
          </cell>
          <cell r="AD160">
            <v>0</v>
          </cell>
          <cell r="BF160">
            <v>0</v>
          </cell>
        </row>
        <row r="166">
          <cell r="D166">
            <v>36161</v>
          </cell>
          <cell r="E166">
            <v>36192</v>
          </cell>
          <cell r="F166">
            <v>36220</v>
          </cell>
          <cell r="G166">
            <v>36251</v>
          </cell>
          <cell r="H166">
            <v>36281</v>
          </cell>
          <cell r="I166">
            <v>36312</v>
          </cell>
          <cell r="J166">
            <v>36342</v>
          </cell>
          <cell r="K166">
            <v>36373</v>
          </cell>
          <cell r="L166">
            <v>36404</v>
          </cell>
          <cell r="M166">
            <v>36434</v>
          </cell>
          <cell r="N166">
            <v>36465</v>
          </cell>
          <cell r="O166">
            <v>36495</v>
          </cell>
          <cell r="P166" t="str">
            <v>1999</v>
          </cell>
          <cell r="R166">
            <v>36526</v>
          </cell>
          <cell r="S166">
            <v>36557</v>
          </cell>
          <cell r="T166">
            <v>36586</v>
          </cell>
          <cell r="U166">
            <v>36617</v>
          </cell>
          <cell r="V166">
            <v>36647</v>
          </cell>
          <cell r="W166">
            <v>36678</v>
          </cell>
          <cell r="X166">
            <v>36708</v>
          </cell>
          <cell r="Y166">
            <v>36739</v>
          </cell>
          <cell r="Z166">
            <v>36770</v>
          </cell>
          <cell r="AA166">
            <v>36800</v>
          </cell>
          <cell r="AB166">
            <v>36831</v>
          </cell>
          <cell r="AC166">
            <v>36861</v>
          </cell>
          <cell r="AD166" t="str">
            <v>2000</v>
          </cell>
          <cell r="AT166">
            <v>36526</v>
          </cell>
          <cell r="AU166">
            <v>36557</v>
          </cell>
          <cell r="AV166">
            <v>36586</v>
          </cell>
          <cell r="AW166">
            <v>36617</v>
          </cell>
          <cell r="AX166">
            <v>36647</v>
          </cell>
          <cell r="AY166">
            <v>36678</v>
          </cell>
          <cell r="AZ166">
            <v>36708</v>
          </cell>
          <cell r="BA166">
            <v>36739</v>
          </cell>
          <cell r="BB166">
            <v>36770</v>
          </cell>
          <cell r="BC166">
            <v>36800</v>
          </cell>
          <cell r="BD166">
            <v>36831</v>
          </cell>
          <cell r="BE166">
            <v>36861</v>
          </cell>
          <cell r="BF166" t="str">
            <v>2000</v>
          </cell>
        </row>
        <row r="167">
          <cell r="D167">
            <v>399</v>
          </cell>
          <cell r="E167">
            <v>0</v>
          </cell>
          <cell r="F167">
            <v>55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110</v>
          </cell>
          <cell r="L167">
            <v>0</v>
          </cell>
          <cell r="M167">
            <v>0</v>
          </cell>
          <cell r="N167">
            <v>696</v>
          </cell>
          <cell r="O167">
            <v>403</v>
          </cell>
          <cell r="P167">
            <v>1663</v>
          </cell>
          <cell r="R167">
            <v>812</v>
          </cell>
          <cell r="S167">
            <v>230</v>
          </cell>
          <cell r="T167">
            <v>50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1542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</row>
        <row r="172">
          <cell r="D172">
            <v>399</v>
          </cell>
          <cell r="E172">
            <v>0</v>
          </cell>
          <cell r="F172">
            <v>55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110</v>
          </cell>
          <cell r="L172">
            <v>0</v>
          </cell>
          <cell r="M172">
            <v>0</v>
          </cell>
          <cell r="N172">
            <v>696</v>
          </cell>
          <cell r="O172">
            <v>403</v>
          </cell>
          <cell r="P172">
            <v>1663</v>
          </cell>
          <cell r="R172">
            <v>812</v>
          </cell>
          <cell r="S172">
            <v>230</v>
          </cell>
          <cell r="T172">
            <v>50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1542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151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1001</v>
          </cell>
          <cell r="O173">
            <v>2314</v>
          </cell>
          <cell r="P173">
            <v>3466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</row>
        <row r="174">
          <cell r="D174">
            <v>399</v>
          </cell>
          <cell r="E174">
            <v>0</v>
          </cell>
          <cell r="F174">
            <v>55</v>
          </cell>
          <cell r="G174">
            <v>151</v>
          </cell>
          <cell r="H174">
            <v>0</v>
          </cell>
          <cell r="I174">
            <v>0</v>
          </cell>
          <cell r="J174">
            <v>0</v>
          </cell>
          <cell r="K174">
            <v>110</v>
          </cell>
          <cell r="L174">
            <v>0</v>
          </cell>
          <cell r="M174">
            <v>0</v>
          </cell>
          <cell r="N174">
            <v>1697</v>
          </cell>
          <cell r="O174">
            <v>2717</v>
          </cell>
          <cell r="P174">
            <v>5129</v>
          </cell>
          <cell r="R174">
            <v>812</v>
          </cell>
          <cell r="S174">
            <v>230</v>
          </cell>
          <cell r="T174">
            <v>50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542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</row>
        <row r="178">
          <cell r="D178">
            <v>399</v>
          </cell>
          <cell r="E178">
            <v>0</v>
          </cell>
          <cell r="F178">
            <v>55</v>
          </cell>
          <cell r="G178">
            <v>151</v>
          </cell>
          <cell r="H178">
            <v>0</v>
          </cell>
          <cell r="I178">
            <v>0</v>
          </cell>
          <cell r="J178">
            <v>0</v>
          </cell>
          <cell r="K178">
            <v>110</v>
          </cell>
          <cell r="L178">
            <v>0</v>
          </cell>
          <cell r="M178">
            <v>0</v>
          </cell>
          <cell r="N178">
            <v>1697</v>
          </cell>
          <cell r="O178">
            <v>2717</v>
          </cell>
          <cell r="P178">
            <v>5129</v>
          </cell>
          <cell r="R178">
            <v>812</v>
          </cell>
          <cell r="S178">
            <v>230</v>
          </cell>
          <cell r="T178">
            <v>5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1542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</row>
        <row r="179">
          <cell r="D179">
            <v>3559</v>
          </cell>
          <cell r="E179">
            <v>-2072</v>
          </cell>
          <cell r="F179">
            <v>232</v>
          </cell>
          <cell r="G179">
            <v>5892</v>
          </cell>
          <cell r="H179">
            <v>1797</v>
          </cell>
          <cell r="I179">
            <v>700</v>
          </cell>
          <cell r="J179">
            <v>653</v>
          </cell>
          <cell r="K179">
            <v>663</v>
          </cell>
          <cell r="L179">
            <v>2349</v>
          </cell>
          <cell r="M179">
            <v>2349</v>
          </cell>
          <cell r="N179">
            <v>3443</v>
          </cell>
          <cell r="O179">
            <v>-221</v>
          </cell>
          <cell r="P179">
            <v>19344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</row>
        <row r="182">
          <cell r="D182">
            <v>3559</v>
          </cell>
          <cell r="E182">
            <v>-2072</v>
          </cell>
          <cell r="F182">
            <v>232</v>
          </cell>
          <cell r="G182">
            <v>5892</v>
          </cell>
          <cell r="H182">
            <v>1797</v>
          </cell>
          <cell r="I182">
            <v>700</v>
          </cell>
          <cell r="J182">
            <v>653</v>
          </cell>
          <cell r="K182">
            <v>663</v>
          </cell>
          <cell r="L182">
            <v>2349</v>
          </cell>
          <cell r="M182">
            <v>2349</v>
          </cell>
          <cell r="N182">
            <v>3443</v>
          </cell>
          <cell r="O182">
            <v>-221</v>
          </cell>
          <cell r="P182">
            <v>19344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</row>
        <row r="183">
          <cell r="D183">
            <v>-41432</v>
          </cell>
          <cell r="E183">
            <v>-89938</v>
          </cell>
          <cell r="F183">
            <v>-20309</v>
          </cell>
          <cell r="G183">
            <v>-122760</v>
          </cell>
          <cell r="H183">
            <v>-3825</v>
          </cell>
          <cell r="I183">
            <v>-23829</v>
          </cell>
          <cell r="J183">
            <v>-82000</v>
          </cell>
          <cell r="K183">
            <v>-16263</v>
          </cell>
          <cell r="L183">
            <v>-16025</v>
          </cell>
          <cell r="M183">
            <v>11678</v>
          </cell>
          <cell r="N183">
            <v>9009</v>
          </cell>
          <cell r="O183">
            <v>-77710</v>
          </cell>
          <cell r="P183">
            <v>-473404</v>
          </cell>
          <cell r="R183">
            <v>-19317</v>
          </cell>
          <cell r="S183">
            <v>-129708</v>
          </cell>
          <cell r="T183">
            <v>-144351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-293376</v>
          </cell>
          <cell r="AT183">
            <v>13139</v>
          </cell>
          <cell r="AU183">
            <v>21694</v>
          </cell>
          <cell r="AV183">
            <v>10856</v>
          </cell>
          <cell r="AW183">
            <v>-8028</v>
          </cell>
          <cell r="AX183">
            <v>8737</v>
          </cell>
          <cell r="AY183">
            <v>5507</v>
          </cell>
          <cell r="AZ183">
            <v>10509</v>
          </cell>
          <cell r="BA183">
            <v>25200</v>
          </cell>
          <cell r="BB183">
            <v>25034</v>
          </cell>
          <cell r="BC183">
            <v>7504</v>
          </cell>
          <cell r="BD183">
            <v>19505</v>
          </cell>
          <cell r="BE183">
            <v>11627</v>
          </cell>
          <cell r="BF183">
            <v>151284</v>
          </cell>
        </row>
        <row r="184">
          <cell r="D184">
            <v>-570500</v>
          </cell>
          <cell r="E184">
            <v>-534401</v>
          </cell>
          <cell r="F184">
            <v>-655372</v>
          </cell>
          <cell r="G184">
            <v>-773558</v>
          </cell>
          <cell r="H184">
            <v>-613216</v>
          </cell>
          <cell r="I184">
            <v>-665127</v>
          </cell>
          <cell r="J184">
            <v>-679326</v>
          </cell>
          <cell r="K184">
            <v>-734404</v>
          </cell>
          <cell r="L184">
            <v>-845247</v>
          </cell>
          <cell r="M184">
            <v>-772582</v>
          </cell>
          <cell r="N184">
            <v>-819494</v>
          </cell>
          <cell r="O184">
            <v>-975551</v>
          </cell>
          <cell r="P184">
            <v>-8638778</v>
          </cell>
          <cell r="R184">
            <v>-777502</v>
          </cell>
          <cell r="S184">
            <v>-738275</v>
          </cell>
          <cell r="T184">
            <v>-76843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-2284212</v>
          </cell>
          <cell r="AT184">
            <v>-659432</v>
          </cell>
          <cell r="AU184">
            <v>-531093</v>
          </cell>
          <cell r="AV184">
            <v>-700058</v>
          </cell>
          <cell r="AW184">
            <v>-711007</v>
          </cell>
          <cell r="AX184">
            <v>-690391</v>
          </cell>
          <cell r="AY184">
            <v>-700686</v>
          </cell>
          <cell r="AZ184">
            <v>-724510</v>
          </cell>
          <cell r="BA184">
            <v>-830104</v>
          </cell>
          <cell r="BB184">
            <v>-802759</v>
          </cell>
          <cell r="BC184">
            <v>-756013</v>
          </cell>
          <cell r="BD184">
            <v>-792554</v>
          </cell>
          <cell r="BE184">
            <v>-809760</v>
          </cell>
          <cell r="BF184">
            <v>-8708367</v>
          </cell>
        </row>
        <row r="185">
          <cell r="D185">
            <v>529068</v>
          </cell>
          <cell r="E185">
            <v>444463</v>
          </cell>
          <cell r="F185">
            <v>635063</v>
          </cell>
          <cell r="G185">
            <v>650798</v>
          </cell>
          <cell r="H185">
            <v>609391</v>
          </cell>
          <cell r="I185">
            <v>641298</v>
          </cell>
          <cell r="J185">
            <v>597326</v>
          </cell>
          <cell r="K185">
            <v>718141</v>
          </cell>
          <cell r="L185">
            <v>829222</v>
          </cell>
          <cell r="M185">
            <v>784260</v>
          </cell>
          <cell r="N185">
            <v>828503</v>
          </cell>
          <cell r="O185">
            <v>897841</v>
          </cell>
          <cell r="P185">
            <v>8165374</v>
          </cell>
          <cell r="R185">
            <v>758185</v>
          </cell>
          <cell r="S185">
            <v>608567</v>
          </cell>
          <cell r="T185">
            <v>624084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990836</v>
          </cell>
          <cell r="AT185">
            <v>672571</v>
          </cell>
          <cell r="AU185">
            <v>552787</v>
          </cell>
          <cell r="AV185">
            <v>710914</v>
          </cell>
          <cell r="AW185">
            <v>702979</v>
          </cell>
          <cell r="AX185">
            <v>699128</v>
          </cell>
          <cell r="AY185">
            <v>706193</v>
          </cell>
          <cell r="AZ185">
            <v>735019</v>
          </cell>
          <cell r="BA185">
            <v>855304</v>
          </cell>
          <cell r="BB185">
            <v>827793</v>
          </cell>
          <cell r="BC185">
            <v>763517</v>
          </cell>
          <cell r="BD185">
            <v>812059</v>
          </cell>
          <cell r="BE185">
            <v>821387</v>
          </cell>
          <cell r="BF185">
            <v>8859651</v>
          </cell>
        </row>
        <row r="186">
          <cell r="D186">
            <v>-5230</v>
          </cell>
          <cell r="E186">
            <v>-4698</v>
          </cell>
          <cell r="F186">
            <v>-3023</v>
          </cell>
          <cell r="G186">
            <v>-4646</v>
          </cell>
          <cell r="H186">
            <v>-4235</v>
          </cell>
          <cell r="I186">
            <v>-4323</v>
          </cell>
          <cell r="J186">
            <v>-4357</v>
          </cell>
          <cell r="K186">
            <v>-3446</v>
          </cell>
          <cell r="L186">
            <v>-5213</v>
          </cell>
          <cell r="M186">
            <v>-3578</v>
          </cell>
          <cell r="N186">
            <v>-5784</v>
          </cell>
          <cell r="O186">
            <v>-3640</v>
          </cell>
          <cell r="P186">
            <v>-52173</v>
          </cell>
          <cell r="R186">
            <v>-3814</v>
          </cell>
          <cell r="S186">
            <v>-3358</v>
          </cell>
          <cell r="T186">
            <v>-4084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-11256</v>
          </cell>
          <cell r="AT186">
            <v>-12108</v>
          </cell>
          <cell r="AU186">
            <v>-12132</v>
          </cell>
          <cell r="AV186">
            <v>-12157</v>
          </cell>
          <cell r="AW186">
            <v>-12181</v>
          </cell>
          <cell r="AX186">
            <v>-12204</v>
          </cell>
          <cell r="AY186">
            <v>-12226</v>
          </cell>
          <cell r="AZ186">
            <v>-12252</v>
          </cell>
          <cell r="BA186">
            <v>-12267</v>
          </cell>
          <cell r="BB186">
            <v>-12293</v>
          </cell>
          <cell r="BC186">
            <v>-12316</v>
          </cell>
          <cell r="BD186">
            <v>-12339</v>
          </cell>
          <cell r="BE186">
            <v>-12349</v>
          </cell>
          <cell r="BF186">
            <v>-146824</v>
          </cell>
        </row>
        <row r="187">
          <cell r="D187">
            <v>-42704</v>
          </cell>
          <cell r="E187">
            <v>-96708</v>
          </cell>
          <cell r="F187">
            <v>-23045</v>
          </cell>
          <cell r="G187">
            <v>-121363</v>
          </cell>
          <cell r="H187">
            <v>-6263</v>
          </cell>
          <cell r="I187">
            <v>-27452</v>
          </cell>
          <cell r="J187">
            <v>-85704</v>
          </cell>
          <cell r="K187">
            <v>-18936</v>
          </cell>
          <cell r="L187">
            <v>-18889</v>
          </cell>
          <cell r="M187">
            <v>10449</v>
          </cell>
          <cell r="N187">
            <v>8365</v>
          </cell>
          <cell r="O187">
            <v>-78854</v>
          </cell>
          <cell r="P187">
            <v>-501104</v>
          </cell>
          <cell r="R187">
            <v>-22319</v>
          </cell>
          <cell r="S187">
            <v>-132836</v>
          </cell>
          <cell r="T187">
            <v>-147935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-303090</v>
          </cell>
          <cell r="AT187">
            <v>1031</v>
          </cell>
          <cell r="AU187">
            <v>9562</v>
          </cell>
          <cell r="AV187">
            <v>-1301</v>
          </cell>
          <cell r="AW187">
            <v>-20209</v>
          </cell>
          <cell r="AX187">
            <v>-3467</v>
          </cell>
          <cell r="AY187">
            <v>-6719</v>
          </cell>
          <cell r="AZ187">
            <v>-1743</v>
          </cell>
          <cell r="BA187">
            <v>12933</v>
          </cell>
          <cell r="BB187">
            <v>12741</v>
          </cell>
          <cell r="BC187">
            <v>-4812</v>
          </cell>
          <cell r="BD187">
            <v>7166</v>
          </cell>
          <cell r="BE187">
            <v>-722</v>
          </cell>
          <cell r="BF187">
            <v>446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</row>
        <row r="192">
          <cell r="D192">
            <v>159018</v>
          </cell>
          <cell r="E192">
            <v>105409</v>
          </cell>
          <cell r="F192">
            <v>10353</v>
          </cell>
          <cell r="G192">
            <v>20863</v>
          </cell>
          <cell r="H192">
            <v>16896</v>
          </cell>
          <cell r="I192">
            <v>54152</v>
          </cell>
          <cell r="J192">
            <v>21774</v>
          </cell>
          <cell r="K192">
            <v>16036</v>
          </cell>
          <cell r="L192">
            <v>87469</v>
          </cell>
          <cell r="M192">
            <v>-41998</v>
          </cell>
          <cell r="N192">
            <v>2107</v>
          </cell>
          <cell r="O192">
            <v>115728</v>
          </cell>
          <cell r="P192">
            <v>567807</v>
          </cell>
          <cell r="R192">
            <v>91223</v>
          </cell>
          <cell r="S192">
            <v>89119</v>
          </cell>
          <cell r="T192">
            <v>59958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24030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17108</v>
          </cell>
          <cell r="BF192">
            <v>17108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</row>
        <row r="194">
          <cell r="D194">
            <v>116314</v>
          </cell>
          <cell r="E194">
            <v>8701</v>
          </cell>
          <cell r="F194">
            <v>-12692</v>
          </cell>
          <cell r="G194">
            <v>-100500</v>
          </cell>
          <cell r="H194">
            <v>10633</v>
          </cell>
          <cell r="I194">
            <v>26700</v>
          </cell>
          <cell r="J194">
            <v>-63930</v>
          </cell>
          <cell r="K194">
            <v>-2900</v>
          </cell>
          <cell r="L194">
            <v>68580</v>
          </cell>
          <cell r="M194">
            <v>-31549</v>
          </cell>
          <cell r="N194">
            <v>10472</v>
          </cell>
          <cell r="O194">
            <v>36874</v>
          </cell>
          <cell r="P194">
            <v>66703</v>
          </cell>
          <cell r="R194">
            <v>68904</v>
          </cell>
          <cell r="S194">
            <v>-43717</v>
          </cell>
          <cell r="T194">
            <v>-87977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-62790</v>
          </cell>
          <cell r="AT194">
            <v>1031</v>
          </cell>
          <cell r="AU194">
            <v>9562</v>
          </cell>
          <cell r="AV194">
            <v>-1301</v>
          </cell>
          <cell r="AW194">
            <v>-20209</v>
          </cell>
          <cell r="AX194">
            <v>-3467</v>
          </cell>
          <cell r="AY194">
            <v>-6719</v>
          </cell>
          <cell r="AZ194">
            <v>-1743</v>
          </cell>
          <cell r="BA194">
            <v>12933</v>
          </cell>
          <cell r="BB194">
            <v>12741</v>
          </cell>
          <cell r="BC194">
            <v>-4812</v>
          </cell>
          <cell r="BD194">
            <v>7166</v>
          </cell>
          <cell r="BE194">
            <v>16386</v>
          </cell>
          <cell r="BF194">
            <v>21568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-12640</v>
          </cell>
          <cell r="M195">
            <v>12640</v>
          </cell>
          <cell r="N195">
            <v>0</v>
          </cell>
          <cell r="O195">
            <v>-42128</v>
          </cell>
          <cell r="P195">
            <v>-42128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-2016</v>
          </cell>
          <cell r="BF195">
            <v>-2016</v>
          </cell>
        </row>
        <row r="196">
          <cell r="D196">
            <v>116314</v>
          </cell>
          <cell r="E196">
            <v>8701</v>
          </cell>
          <cell r="F196">
            <v>-12692</v>
          </cell>
          <cell r="G196">
            <v>-100500</v>
          </cell>
          <cell r="H196">
            <v>10633</v>
          </cell>
          <cell r="I196">
            <v>26700</v>
          </cell>
          <cell r="J196">
            <v>-63930</v>
          </cell>
          <cell r="K196">
            <v>-2900</v>
          </cell>
          <cell r="L196">
            <v>55940</v>
          </cell>
          <cell r="M196">
            <v>-18909</v>
          </cell>
          <cell r="N196">
            <v>10472</v>
          </cell>
          <cell r="O196">
            <v>-5254</v>
          </cell>
          <cell r="P196">
            <v>24575</v>
          </cell>
          <cell r="R196">
            <v>68904</v>
          </cell>
          <cell r="S196">
            <v>-43717</v>
          </cell>
          <cell r="T196">
            <v>-87977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-62790</v>
          </cell>
          <cell r="AT196">
            <v>1031</v>
          </cell>
          <cell r="AU196">
            <v>9562</v>
          </cell>
          <cell r="AV196">
            <v>-1301</v>
          </cell>
          <cell r="AW196">
            <v>-20209</v>
          </cell>
          <cell r="AX196">
            <v>-3467</v>
          </cell>
          <cell r="AY196">
            <v>-6719</v>
          </cell>
          <cell r="AZ196">
            <v>-1743</v>
          </cell>
          <cell r="BA196">
            <v>12933</v>
          </cell>
          <cell r="BB196">
            <v>12741</v>
          </cell>
          <cell r="BC196">
            <v>-4812</v>
          </cell>
          <cell r="BD196">
            <v>7166</v>
          </cell>
          <cell r="BE196">
            <v>14370</v>
          </cell>
          <cell r="BF196">
            <v>19552</v>
          </cell>
        </row>
        <row r="200">
          <cell r="D200">
            <v>399</v>
          </cell>
          <cell r="E200">
            <v>0</v>
          </cell>
          <cell r="F200">
            <v>55</v>
          </cell>
          <cell r="G200">
            <v>151</v>
          </cell>
          <cell r="H200">
            <v>0</v>
          </cell>
          <cell r="I200">
            <v>0</v>
          </cell>
          <cell r="J200">
            <v>0</v>
          </cell>
          <cell r="K200">
            <v>110</v>
          </cell>
          <cell r="L200">
            <v>0</v>
          </cell>
          <cell r="M200">
            <v>0</v>
          </cell>
          <cell r="N200">
            <v>1697</v>
          </cell>
          <cell r="O200">
            <v>2717</v>
          </cell>
          <cell r="P200">
            <v>5129</v>
          </cell>
          <cell r="R200">
            <v>812</v>
          </cell>
          <cell r="S200">
            <v>230</v>
          </cell>
          <cell r="T200">
            <v>50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1542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</row>
        <row r="201">
          <cell r="D201">
            <v>-42704</v>
          </cell>
          <cell r="E201">
            <v>-96708</v>
          </cell>
          <cell r="F201">
            <v>-23045</v>
          </cell>
          <cell r="G201">
            <v>-121363</v>
          </cell>
          <cell r="H201">
            <v>-6263</v>
          </cell>
          <cell r="I201">
            <v>-27452</v>
          </cell>
          <cell r="J201">
            <v>-85704</v>
          </cell>
          <cell r="K201">
            <v>-18936</v>
          </cell>
          <cell r="L201">
            <v>-18889</v>
          </cell>
          <cell r="M201">
            <v>10449</v>
          </cell>
          <cell r="N201">
            <v>8365</v>
          </cell>
          <cell r="O201">
            <v>-78854</v>
          </cell>
          <cell r="P201">
            <v>-501104</v>
          </cell>
          <cell r="R201">
            <v>-22319</v>
          </cell>
          <cell r="S201">
            <v>-132836</v>
          </cell>
          <cell r="T201">
            <v>-147935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-303090</v>
          </cell>
          <cell r="AT201">
            <v>1031</v>
          </cell>
          <cell r="AU201">
            <v>9562</v>
          </cell>
          <cell r="AV201">
            <v>-1301</v>
          </cell>
          <cell r="AW201">
            <v>-20209</v>
          </cell>
          <cell r="AX201">
            <v>-3467</v>
          </cell>
          <cell r="AY201">
            <v>-6719</v>
          </cell>
          <cell r="AZ201">
            <v>-1743</v>
          </cell>
          <cell r="BA201">
            <v>12933</v>
          </cell>
          <cell r="BB201">
            <v>12741</v>
          </cell>
          <cell r="BC201">
            <v>-4812</v>
          </cell>
          <cell r="BD201">
            <v>7166</v>
          </cell>
          <cell r="BE201">
            <v>-722</v>
          </cell>
          <cell r="BF201">
            <v>4460</v>
          </cell>
        </row>
        <row r="202">
          <cell r="D202">
            <v>116314</v>
          </cell>
          <cell r="E202">
            <v>125015</v>
          </cell>
          <cell r="F202">
            <v>112323</v>
          </cell>
          <cell r="G202">
            <v>11823</v>
          </cell>
          <cell r="H202">
            <v>22456</v>
          </cell>
          <cell r="I202">
            <v>49156</v>
          </cell>
          <cell r="J202">
            <v>-14774</v>
          </cell>
          <cell r="K202">
            <v>-17674</v>
          </cell>
          <cell r="L202">
            <v>38266</v>
          </cell>
          <cell r="M202">
            <v>19357</v>
          </cell>
          <cell r="N202">
            <v>29829</v>
          </cell>
          <cell r="O202">
            <v>24575</v>
          </cell>
          <cell r="R202">
            <v>68904</v>
          </cell>
          <cell r="S202">
            <v>25187</v>
          </cell>
          <cell r="T202">
            <v>-62790</v>
          </cell>
          <cell r="U202">
            <v>-62790</v>
          </cell>
          <cell r="V202">
            <v>-62790</v>
          </cell>
          <cell r="W202">
            <v>-62790</v>
          </cell>
          <cell r="X202">
            <v>-62790</v>
          </cell>
          <cell r="Y202">
            <v>-62790</v>
          </cell>
          <cell r="Z202">
            <v>-62790</v>
          </cell>
          <cell r="AA202">
            <v>-62790</v>
          </cell>
          <cell r="AB202">
            <v>-62790</v>
          </cell>
          <cell r="AC202">
            <v>-62790</v>
          </cell>
          <cell r="AT202">
            <v>1031</v>
          </cell>
          <cell r="AU202">
            <v>10593</v>
          </cell>
          <cell r="AV202">
            <v>9292</v>
          </cell>
          <cell r="AW202">
            <v>-10917</v>
          </cell>
          <cell r="AX202">
            <v>-14384</v>
          </cell>
          <cell r="AY202">
            <v>-21103</v>
          </cell>
          <cell r="AZ202">
            <v>-22846</v>
          </cell>
          <cell r="BA202">
            <v>-9913</v>
          </cell>
          <cell r="BB202">
            <v>2828</v>
          </cell>
          <cell r="BC202">
            <v>-1984</v>
          </cell>
          <cell r="BD202">
            <v>5182</v>
          </cell>
          <cell r="BE202">
            <v>19552</v>
          </cell>
        </row>
        <row r="203">
          <cell r="D203">
            <v>41432</v>
          </cell>
          <cell r="E203">
            <v>131370</v>
          </cell>
          <cell r="F203">
            <v>151679</v>
          </cell>
          <cell r="G203">
            <v>274439</v>
          </cell>
          <cell r="H203">
            <v>278264</v>
          </cell>
          <cell r="I203">
            <v>302093</v>
          </cell>
          <cell r="J203">
            <v>384093</v>
          </cell>
          <cell r="K203">
            <v>400356</v>
          </cell>
          <cell r="L203">
            <v>416381</v>
          </cell>
          <cell r="M203">
            <v>404703</v>
          </cell>
          <cell r="N203">
            <v>395694</v>
          </cell>
          <cell r="O203">
            <v>473404</v>
          </cell>
          <cell r="R203">
            <v>19317</v>
          </cell>
          <cell r="S203">
            <v>149025</v>
          </cell>
          <cell r="T203">
            <v>293376</v>
          </cell>
          <cell r="U203">
            <v>293376</v>
          </cell>
          <cell r="V203">
            <v>293376</v>
          </cell>
          <cell r="W203">
            <v>293376</v>
          </cell>
          <cell r="X203">
            <v>293376</v>
          </cell>
          <cell r="Y203">
            <v>293376</v>
          </cell>
          <cell r="Z203">
            <v>293376</v>
          </cell>
          <cell r="AA203">
            <v>293376</v>
          </cell>
          <cell r="AB203">
            <v>293376</v>
          </cell>
          <cell r="AC203">
            <v>293376</v>
          </cell>
          <cell r="AT203">
            <v>-13139</v>
          </cell>
          <cell r="AU203">
            <v>-34833</v>
          </cell>
          <cell r="AV203">
            <v>-45689</v>
          </cell>
          <cell r="AW203">
            <v>-37661</v>
          </cell>
          <cell r="AX203">
            <v>-46398</v>
          </cell>
          <cell r="AY203">
            <v>-51905</v>
          </cell>
          <cell r="AZ203">
            <v>-62414</v>
          </cell>
          <cell r="BA203">
            <v>-87614</v>
          </cell>
          <cell r="BB203">
            <v>-112648</v>
          </cell>
          <cell r="BC203">
            <v>-120152</v>
          </cell>
          <cell r="BD203">
            <v>-139657</v>
          </cell>
          <cell r="BE203">
            <v>-151284</v>
          </cell>
        </row>
        <row r="204">
          <cell r="D204">
            <v>399</v>
          </cell>
          <cell r="E204">
            <v>399</v>
          </cell>
          <cell r="F204">
            <v>454</v>
          </cell>
          <cell r="G204">
            <v>605</v>
          </cell>
          <cell r="H204">
            <v>605</v>
          </cell>
          <cell r="I204">
            <v>605</v>
          </cell>
          <cell r="J204">
            <v>605</v>
          </cell>
          <cell r="K204">
            <v>715</v>
          </cell>
          <cell r="L204">
            <v>715</v>
          </cell>
          <cell r="M204">
            <v>715</v>
          </cell>
          <cell r="N204">
            <v>2412</v>
          </cell>
          <cell r="O204">
            <v>5129</v>
          </cell>
          <cell r="R204">
            <v>812</v>
          </cell>
          <cell r="S204">
            <v>1042</v>
          </cell>
          <cell r="T204">
            <v>1542</v>
          </cell>
          <cell r="U204">
            <v>1542</v>
          </cell>
          <cell r="V204">
            <v>1542</v>
          </cell>
          <cell r="W204">
            <v>1542</v>
          </cell>
          <cell r="X204">
            <v>1542</v>
          </cell>
          <cell r="Y204">
            <v>1542</v>
          </cell>
          <cell r="Z204">
            <v>1542</v>
          </cell>
          <cell r="AA204">
            <v>1542</v>
          </cell>
          <cell r="AB204">
            <v>1542</v>
          </cell>
          <cell r="AC204">
            <v>1542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</row>
        <row r="209">
          <cell r="D209">
            <v>103.83959899749374</v>
          </cell>
          <cell r="E209">
            <v>329.24812030075191</v>
          </cell>
          <cell r="F209">
            <v>334.09471365638768</v>
          </cell>
          <cell r="G209">
            <v>453.61818181818182</v>
          </cell>
          <cell r="H209">
            <v>459.94049586776862</v>
          </cell>
          <cell r="I209">
            <v>499.32727272727271</v>
          </cell>
          <cell r="J209">
            <v>634.86446280991731</v>
          </cell>
          <cell r="K209">
            <v>559.93846153846152</v>
          </cell>
          <cell r="L209">
            <v>582.35104895104894</v>
          </cell>
          <cell r="M209">
            <v>566.0181818181818</v>
          </cell>
          <cell r="N209">
            <v>164.05223880597015</v>
          </cell>
          <cell r="O209">
            <v>92.299473581594853</v>
          </cell>
          <cell r="R209">
            <v>23.789408866995075</v>
          </cell>
          <cell r="S209">
            <v>143.01823416506718</v>
          </cell>
          <cell r="T209">
            <v>190.25680933852141</v>
          </cell>
          <cell r="U209">
            <v>190.25680933852141</v>
          </cell>
          <cell r="V209">
            <v>190.25680933852141</v>
          </cell>
          <cell r="W209">
            <v>190.25680933852141</v>
          </cell>
          <cell r="X209">
            <v>190.25680933852141</v>
          </cell>
          <cell r="Y209">
            <v>190.25680933852141</v>
          </cell>
          <cell r="Z209">
            <v>190.25680933852141</v>
          </cell>
          <cell r="AA209">
            <v>190.25680933852141</v>
          </cell>
          <cell r="AB209">
            <v>190.25680933852141</v>
          </cell>
          <cell r="AC209">
            <v>190.25680933852141</v>
          </cell>
          <cell r="AT209" t="e">
            <v>#DIV/0!</v>
          </cell>
          <cell r="AU209" t="e">
            <v>#DIV/0!</v>
          </cell>
          <cell r="AV209" t="e">
            <v>#DIV/0!</v>
          </cell>
          <cell r="AW209" t="e">
            <v>#DIV/0!</v>
          </cell>
          <cell r="AX209" t="e">
            <v>#DIV/0!</v>
          </cell>
          <cell r="AY209" t="e">
            <v>#DIV/0!</v>
          </cell>
          <cell r="AZ209" t="e">
            <v>#DIV/0!</v>
          </cell>
          <cell r="BA209" t="e">
            <v>#DIV/0!</v>
          </cell>
          <cell r="BB209" t="e">
            <v>#DIV/0!</v>
          </cell>
          <cell r="BC209" t="e">
            <v>#DIV/0!</v>
          </cell>
          <cell r="BD209" t="e">
            <v>#DIV/0!</v>
          </cell>
          <cell r="BE209" t="e">
            <v>#DIV/0!</v>
          </cell>
        </row>
        <row r="210">
          <cell r="D210">
            <v>116.94736842105263</v>
          </cell>
          <cell r="E210">
            <v>354.13032581453632</v>
          </cell>
          <cell r="F210">
            <v>362.62114537444933</v>
          </cell>
          <cell r="G210">
            <v>482.70413223140497</v>
          </cell>
          <cell r="H210">
            <v>496.02644628099176</v>
          </cell>
          <cell r="I210">
            <v>542.55867768595044</v>
          </cell>
          <cell r="J210">
            <v>685.29752066115702</v>
          </cell>
          <cell r="K210">
            <v>607.43216783216781</v>
          </cell>
          <cell r="L210">
            <v>637.13566433566439</v>
          </cell>
          <cell r="M210">
            <v>625.80699300699303</v>
          </cell>
          <cell r="N210">
            <v>184.17371475953564</v>
          </cell>
          <cell r="O210">
            <v>102.47163189705596</v>
          </cell>
          <cell r="R210">
            <v>28.486453201970445</v>
          </cell>
          <cell r="S210">
            <v>149.90115163147792</v>
          </cell>
          <cell r="T210">
            <v>197.55642023346303</v>
          </cell>
          <cell r="U210">
            <v>197.55642023346303</v>
          </cell>
          <cell r="V210">
            <v>197.55642023346303</v>
          </cell>
          <cell r="W210">
            <v>197.55642023346303</v>
          </cell>
          <cell r="X210">
            <v>197.55642023346303</v>
          </cell>
          <cell r="Y210">
            <v>197.55642023346303</v>
          </cell>
          <cell r="Z210">
            <v>197.55642023346303</v>
          </cell>
          <cell r="AA210">
            <v>197.55642023346303</v>
          </cell>
          <cell r="AB210">
            <v>197.55642023346303</v>
          </cell>
          <cell r="AC210">
            <v>197.55642023346303</v>
          </cell>
          <cell r="AT210" t="e">
            <v>#DIV/0!</v>
          </cell>
          <cell r="AU210" t="e">
            <v>#DIV/0!</v>
          </cell>
          <cell r="AV210" t="e">
            <v>#DIV/0!</v>
          </cell>
          <cell r="AW210" t="e">
            <v>#DIV/0!</v>
          </cell>
          <cell r="AX210" t="e">
            <v>#DIV/0!</v>
          </cell>
          <cell r="AY210" t="e">
            <v>#DIV/0!</v>
          </cell>
          <cell r="AZ210" t="e">
            <v>#DIV/0!</v>
          </cell>
          <cell r="BA210" t="e">
            <v>#DIV/0!</v>
          </cell>
          <cell r="BB210" t="e">
            <v>#DIV/0!</v>
          </cell>
          <cell r="BC210" t="e">
            <v>#DIV/0!</v>
          </cell>
          <cell r="BD210" t="e">
            <v>#DIV/0!</v>
          </cell>
          <cell r="BE210" t="e">
            <v>#DIV/0!</v>
          </cell>
        </row>
        <row r="211">
          <cell r="D211">
            <v>-5.7258614016129838</v>
          </cell>
          <cell r="E211">
            <v>-3.0716553734172076</v>
          </cell>
          <cell r="F211">
            <v>-1.8397216213557896</v>
          </cell>
          <cell r="G211">
            <v>-0.14474659281810232</v>
          </cell>
          <cell r="H211">
            <v>-0.21936361565014523</v>
          </cell>
          <cell r="I211">
            <v>-0.39941739240149476</v>
          </cell>
          <cell r="J211">
            <v>0.10274255896901383</v>
          </cell>
          <cell r="K211">
            <v>0.10741270398652689</v>
          </cell>
          <cell r="L211">
            <v>-0.21005633633747323</v>
          </cell>
          <cell r="M211">
            <v>-9.5277031411537358E-2</v>
          </cell>
          <cell r="N211">
            <v>-0.13314235012308079</v>
          </cell>
          <cell r="O211">
            <v>-0.10030767286180219</v>
          </cell>
          <cell r="R211">
            <v>-4.2385290061974894</v>
          </cell>
          <cell r="S211">
            <v>-0.77429860006083506</v>
          </cell>
          <cell r="T211">
            <v>1.2866347677631889</v>
          </cell>
          <cell r="U211">
            <v>1.2831000568627406</v>
          </cell>
          <cell r="V211">
            <v>1.2894625364835475</v>
          </cell>
          <cell r="W211">
            <v>1.2866347677631889</v>
          </cell>
          <cell r="X211">
            <v>1.2906744373637011</v>
          </cell>
          <cell r="Y211">
            <v>1.2937041895640855</v>
          </cell>
          <cell r="Z211">
            <v>1.2913477156304531</v>
          </cell>
          <cell r="AA211">
            <v>1.2937041895640855</v>
          </cell>
          <cell r="AB211">
            <v>1.2917761654365683</v>
          </cell>
          <cell r="AC211">
            <v>1.2937041895640855</v>
          </cell>
          <cell r="AT211">
            <v>-5.0182933259781459E-2</v>
          </cell>
          <cell r="AU211">
            <v>-0.25898965727002754</v>
          </cell>
          <cell r="AV211">
            <v>-0.15219927677750197</v>
          </cell>
          <cell r="AW211">
            <v>0.13474441589811453</v>
          </cell>
          <cell r="AX211">
            <v>0.14271798546933528</v>
          </cell>
          <cell r="AY211">
            <v>0.17530329852846632</v>
          </cell>
          <cell r="AZ211">
            <v>0.16345590254402748</v>
          </cell>
          <cell r="BA211">
            <v>6.2356652972632876E-2</v>
          </cell>
          <cell r="BB211">
            <v>-1.5886025040162659E-2</v>
          </cell>
          <cell r="BC211">
            <v>1.0078498431646937E-2</v>
          </cell>
          <cell r="BD211">
            <v>-2.4041735068269943E-2</v>
          </cell>
          <cell r="BE211">
            <v>-8.3555640434131023E-2</v>
          </cell>
        </row>
      </sheetData>
      <sheetData sheetId="10" refreshError="1">
        <row r="8">
          <cell r="D8">
            <v>-710815.53699999989</v>
          </cell>
          <cell r="E8">
            <v>-348443.20399999991</v>
          </cell>
          <cell r="F8">
            <v>-415013.84700000007</v>
          </cell>
          <cell r="G8">
            <v>-709065.50799999991</v>
          </cell>
          <cell r="H8">
            <v>-481060</v>
          </cell>
          <cell r="I8">
            <v>-554655</v>
          </cell>
          <cell r="J8">
            <v>-475249</v>
          </cell>
          <cell r="K8">
            <v>-447704</v>
          </cell>
          <cell r="L8">
            <v>-471057</v>
          </cell>
          <cell r="M8">
            <v>-496646</v>
          </cell>
          <cell r="N8">
            <v>-508790.9040000001</v>
          </cell>
          <cell r="O8">
            <v>-425390</v>
          </cell>
          <cell r="P8">
            <v>-6043890</v>
          </cell>
          <cell r="R8">
            <v>-552882</v>
          </cell>
          <cell r="S8">
            <v>-110579</v>
          </cell>
          <cell r="T8">
            <v>-1186436</v>
          </cell>
          <cell r="AD8">
            <v>-1849897</v>
          </cell>
          <cell r="AT8">
            <v>-580275</v>
          </cell>
          <cell r="AU8">
            <v>-557201</v>
          </cell>
          <cell r="AV8">
            <v>-560577</v>
          </cell>
          <cell r="AW8">
            <v>16567973</v>
          </cell>
          <cell r="AX8">
            <v>-481803</v>
          </cell>
          <cell r="AY8">
            <v>-440717</v>
          </cell>
          <cell r="AZ8">
            <v>-438235</v>
          </cell>
          <cell r="BA8">
            <v>-544719</v>
          </cell>
          <cell r="BB8">
            <v>-488295</v>
          </cell>
          <cell r="BC8">
            <v>-600473</v>
          </cell>
          <cell r="BD8">
            <v>-498986</v>
          </cell>
          <cell r="BE8">
            <v>-850719</v>
          </cell>
          <cell r="BF8">
            <v>10525973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P10">
            <v>0</v>
          </cell>
          <cell r="AD10">
            <v>0</v>
          </cell>
          <cell r="BF10">
            <v>0</v>
          </cell>
        </row>
        <row r="11">
          <cell r="P11">
            <v>0</v>
          </cell>
          <cell r="AD11">
            <v>0</v>
          </cell>
          <cell r="BF11">
            <v>0</v>
          </cell>
        </row>
        <row r="12">
          <cell r="P12">
            <v>0</v>
          </cell>
          <cell r="AD12">
            <v>0</v>
          </cell>
          <cell r="BF12">
            <v>0</v>
          </cell>
        </row>
        <row r="13">
          <cell r="D13">
            <v>-710815.53699999989</v>
          </cell>
          <cell r="E13">
            <v>-348443.20399999991</v>
          </cell>
          <cell r="F13">
            <v>-415013.84700000007</v>
          </cell>
          <cell r="G13">
            <v>-709065.50799999991</v>
          </cell>
          <cell r="H13">
            <v>-481060</v>
          </cell>
          <cell r="I13">
            <v>-554655</v>
          </cell>
          <cell r="J13">
            <v>-475249</v>
          </cell>
          <cell r="K13">
            <v>-447704</v>
          </cell>
          <cell r="L13">
            <v>-471057</v>
          </cell>
          <cell r="M13">
            <v>-496646</v>
          </cell>
          <cell r="N13">
            <v>-508790.9040000001</v>
          </cell>
          <cell r="O13">
            <v>-425390</v>
          </cell>
          <cell r="P13">
            <v>-6043890</v>
          </cell>
          <cell r="R13">
            <v>-552882</v>
          </cell>
          <cell r="S13">
            <v>-110579</v>
          </cell>
          <cell r="T13">
            <v>-1186436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-1849897</v>
          </cell>
          <cell r="AT13">
            <v>-580275</v>
          </cell>
          <cell r="AU13">
            <v>-557201</v>
          </cell>
          <cell r="AV13">
            <v>-560577</v>
          </cell>
          <cell r="AW13">
            <v>16567973</v>
          </cell>
          <cell r="AX13">
            <v>-481803</v>
          </cell>
          <cell r="AY13">
            <v>-440717</v>
          </cell>
          <cell r="AZ13">
            <v>-438235</v>
          </cell>
          <cell r="BA13">
            <v>-544719</v>
          </cell>
          <cell r="BB13">
            <v>-488295</v>
          </cell>
          <cell r="BC13">
            <v>-600473</v>
          </cell>
          <cell r="BD13">
            <v>-498986</v>
          </cell>
          <cell r="BE13">
            <v>-850719</v>
          </cell>
          <cell r="BF13">
            <v>10525973</v>
          </cell>
        </row>
        <row r="14">
          <cell r="P14">
            <v>0</v>
          </cell>
          <cell r="AD14">
            <v>0</v>
          </cell>
          <cell r="BF14">
            <v>0</v>
          </cell>
        </row>
        <row r="15">
          <cell r="D15">
            <v>-710815.53699999989</v>
          </cell>
          <cell r="E15">
            <v>-348443.20399999991</v>
          </cell>
          <cell r="F15">
            <v>-415013.84700000007</v>
          </cell>
          <cell r="G15">
            <v>-709065.50799999991</v>
          </cell>
          <cell r="H15">
            <v>-481060</v>
          </cell>
          <cell r="I15">
            <v>-554655</v>
          </cell>
          <cell r="J15">
            <v>-475249</v>
          </cell>
          <cell r="K15">
            <v>-447704</v>
          </cell>
          <cell r="L15">
            <v>-471057</v>
          </cell>
          <cell r="M15">
            <v>-496646</v>
          </cell>
          <cell r="N15">
            <v>-508790.9040000001</v>
          </cell>
          <cell r="O15">
            <v>-425390</v>
          </cell>
          <cell r="P15">
            <v>-6043890</v>
          </cell>
          <cell r="R15">
            <v>-552882</v>
          </cell>
          <cell r="S15">
            <v>-110579</v>
          </cell>
          <cell r="T15">
            <v>-1186436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-1849897</v>
          </cell>
          <cell r="AT15">
            <v>-580275</v>
          </cell>
          <cell r="AU15">
            <v>-557201</v>
          </cell>
          <cell r="AV15">
            <v>-560577</v>
          </cell>
          <cell r="AW15">
            <v>16567973</v>
          </cell>
          <cell r="AX15">
            <v>-481803</v>
          </cell>
          <cell r="AY15">
            <v>-440717</v>
          </cell>
          <cell r="AZ15">
            <v>-438235</v>
          </cell>
          <cell r="BA15">
            <v>-544719</v>
          </cell>
          <cell r="BB15">
            <v>-488295</v>
          </cell>
          <cell r="BC15">
            <v>-600473</v>
          </cell>
          <cell r="BD15">
            <v>-498986</v>
          </cell>
          <cell r="BE15">
            <v>-850719</v>
          </cell>
          <cell r="BF15">
            <v>10525973</v>
          </cell>
        </row>
        <row r="16">
          <cell r="P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BF16">
            <v>0</v>
          </cell>
        </row>
        <row r="19">
          <cell r="D19">
            <v>-710815.53699999989</v>
          </cell>
          <cell r="E19">
            <v>-348443.20399999991</v>
          </cell>
          <cell r="F19">
            <v>-415013.84700000007</v>
          </cell>
          <cell r="G19">
            <v>-709065.50799999991</v>
          </cell>
          <cell r="H19">
            <v>-481060</v>
          </cell>
          <cell r="I19">
            <v>-554655</v>
          </cell>
          <cell r="J19">
            <v>-475249</v>
          </cell>
          <cell r="K19">
            <v>-447704</v>
          </cell>
          <cell r="L19">
            <v>-471057</v>
          </cell>
          <cell r="M19">
            <v>-496646</v>
          </cell>
          <cell r="N19">
            <v>-508790.9040000001</v>
          </cell>
          <cell r="O19">
            <v>-425390</v>
          </cell>
          <cell r="P19">
            <v>-6043890</v>
          </cell>
          <cell r="R19">
            <v>-552882</v>
          </cell>
          <cell r="S19">
            <v>-110579</v>
          </cell>
          <cell r="T19">
            <v>-1186436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-1849897</v>
          </cell>
          <cell r="AT19">
            <v>-580275</v>
          </cell>
          <cell r="AU19">
            <v>-557201</v>
          </cell>
          <cell r="AV19">
            <v>-560577</v>
          </cell>
          <cell r="AW19">
            <v>16567973</v>
          </cell>
          <cell r="AX19">
            <v>-481803</v>
          </cell>
          <cell r="AY19">
            <v>-440717</v>
          </cell>
          <cell r="AZ19">
            <v>-438235</v>
          </cell>
          <cell r="BA19">
            <v>-544719</v>
          </cell>
          <cell r="BB19">
            <v>-488295</v>
          </cell>
          <cell r="BC19">
            <v>-600473</v>
          </cell>
          <cell r="BD19">
            <v>-498986</v>
          </cell>
          <cell r="BE19">
            <v>-850719</v>
          </cell>
          <cell r="BF19">
            <v>10525973</v>
          </cell>
        </row>
        <row r="20">
          <cell r="D20">
            <v>303866.27499999991</v>
          </cell>
          <cell r="E20">
            <v>-170916.9439999999</v>
          </cell>
          <cell r="F20">
            <v>63864.86</v>
          </cell>
          <cell r="G20">
            <v>220883.23600000015</v>
          </cell>
          <cell r="H20">
            <v>372568</v>
          </cell>
          <cell r="I20">
            <v>24388</v>
          </cell>
          <cell r="J20">
            <v>53018</v>
          </cell>
          <cell r="K20">
            <v>47508</v>
          </cell>
          <cell r="L20">
            <v>90517</v>
          </cell>
          <cell r="M20">
            <v>244964</v>
          </cell>
          <cell r="N20">
            <v>-280342.42700000014</v>
          </cell>
          <cell r="O20">
            <v>71364</v>
          </cell>
          <cell r="P20">
            <v>1041682</v>
          </cell>
          <cell r="R20">
            <v>150040</v>
          </cell>
          <cell r="S20">
            <v>51668</v>
          </cell>
          <cell r="T20">
            <v>321789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523497</v>
          </cell>
          <cell r="AT20">
            <v>160973</v>
          </cell>
          <cell r="AU20">
            <v>120730</v>
          </cell>
          <cell r="AV20">
            <v>40243</v>
          </cell>
          <cell r="AW20">
            <v>120730</v>
          </cell>
          <cell r="AX20">
            <v>120730</v>
          </cell>
          <cell r="AY20">
            <v>120730</v>
          </cell>
          <cell r="AZ20">
            <v>120730</v>
          </cell>
          <cell r="BA20">
            <v>120730</v>
          </cell>
          <cell r="BB20">
            <v>120730</v>
          </cell>
          <cell r="BC20">
            <v>160973</v>
          </cell>
          <cell r="BD20">
            <v>201216</v>
          </cell>
          <cell r="BE20">
            <v>120751</v>
          </cell>
          <cell r="BF20">
            <v>1529266</v>
          </cell>
        </row>
        <row r="21">
          <cell r="P21">
            <v>0</v>
          </cell>
          <cell r="AD21">
            <v>0</v>
          </cell>
          <cell r="BF21">
            <v>0</v>
          </cell>
        </row>
        <row r="22">
          <cell r="P22">
            <v>0</v>
          </cell>
          <cell r="AD22">
            <v>0</v>
          </cell>
          <cell r="BF22">
            <v>0</v>
          </cell>
        </row>
        <row r="23">
          <cell r="D23">
            <v>303866.27499999991</v>
          </cell>
          <cell r="E23">
            <v>-170916.9439999999</v>
          </cell>
          <cell r="F23">
            <v>63864.86</v>
          </cell>
          <cell r="G23">
            <v>220883.23600000015</v>
          </cell>
          <cell r="H23">
            <v>372568</v>
          </cell>
          <cell r="I23">
            <v>24388</v>
          </cell>
          <cell r="J23">
            <v>53018</v>
          </cell>
          <cell r="K23">
            <v>47508</v>
          </cell>
          <cell r="L23">
            <v>90517</v>
          </cell>
          <cell r="M23">
            <v>244964</v>
          </cell>
          <cell r="N23">
            <v>-280342.42700000014</v>
          </cell>
          <cell r="O23">
            <v>71364</v>
          </cell>
          <cell r="P23">
            <v>1041682</v>
          </cell>
          <cell r="R23">
            <v>150040</v>
          </cell>
          <cell r="S23">
            <v>51668</v>
          </cell>
          <cell r="T23">
            <v>321789</v>
          </cell>
          <cell r="AD23">
            <v>523497</v>
          </cell>
          <cell r="AT23">
            <v>160973</v>
          </cell>
          <cell r="AU23">
            <v>120730</v>
          </cell>
          <cell r="AV23">
            <v>40243</v>
          </cell>
          <cell r="AW23">
            <v>120730</v>
          </cell>
          <cell r="AX23">
            <v>120730</v>
          </cell>
          <cell r="AY23">
            <v>120730</v>
          </cell>
          <cell r="AZ23">
            <v>120730</v>
          </cell>
          <cell r="BA23">
            <v>120730</v>
          </cell>
          <cell r="BB23">
            <v>120730</v>
          </cell>
          <cell r="BC23">
            <v>160973</v>
          </cell>
          <cell r="BD23">
            <v>201216</v>
          </cell>
          <cell r="BE23">
            <v>120751</v>
          </cell>
          <cell r="BF23">
            <v>1529266</v>
          </cell>
        </row>
        <row r="24">
          <cell r="D24">
            <v>-172792.66700000002</v>
          </cell>
          <cell r="E24">
            <v>-155306.47</v>
          </cell>
          <cell r="F24">
            <v>-185962.89599999998</v>
          </cell>
          <cell r="G24">
            <v>-279789.48100000003</v>
          </cell>
          <cell r="H24">
            <v>-115784</v>
          </cell>
          <cell r="I24">
            <v>-224254</v>
          </cell>
          <cell r="J24">
            <v>-186973</v>
          </cell>
          <cell r="K24">
            <v>-149963</v>
          </cell>
          <cell r="L24">
            <v>-155347</v>
          </cell>
          <cell r="M24">
            <v>-156275</v>
          </cell>
          <cell r="N24">
            <v>-156146.48599999998</v>
          </cell>
          <cell r="O24">
            <v>-537718</v>
          </cell>
          <cell r="P24">
            <v>-2476312</v>
          </cell>
          <cell r="R24">
            <v>-164735</v>
          </cell>
          <cell r="S24">
            <v>-124637</v>
          </cell>
          <cell r="T24">
            <v>-137354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-426726</v>
          </cell>
          <cell r="AT24">
            <v>-185905</v>
          </cell>
          <cell r="AU24">
            <v>-185583</v>
          </cell>
          <cell r="AV24">
            <v>-185024</v>
          </cell>
          <cell r="AW24">
            <v>-185334</v>
          </cell>
          <cell r="AX24">
            <v>-188658</v>
          </cell>
          <cell r="AY24">
            <v>-188265</v>
          </cell>
          <cell r="AZ24">
            <v>-188286</v>
          </cell>
          <cell r="BA24">
            <v>-188697</v>
          </cell>
          <cell r="BB24">
            <v>-190417</v>
          </cell>
          <cell r="BC24">
            <v>-188675</v>
          </cell>
          <cell r="BD24">
            <v>-190493</v>
          </cell>
          <cell r="BE24">
            <v>-195917</v>
          </cell>
          <cell r="BF24">
            <v>-2261254</v>
          </cell>
        </row>
        <row r="25">
          <cell r="D25">
            <v>-113484.45600000001</v>
          </cell>
          <cell r="E25">
            <v>-110629.94099999999</v>
          </cell>
          <cell r="F25">
            <v>-106032.26</v>
          </cell>
          <cell r="G25">
            <v>-222673.54300000001</v>
          </cell>
          <cell r="H25">
            <v>-71847</v>
          </cell>
          <cell r="I25">
            <v>-111284</v>
          </cell>
          <cell r="J25">
            <v>-101273</v>
          </cell>
          <cell r="K25">
            <v>-89814</v>
          </cell>
          <cell r="L25">
            <v>-110367</v>
          </cell>
          <cell r="M25">
            <v>-88708</v>
          </cell>
          <cell r="N25">
            <v>-89556.800000000003</v>
          </cell>
          <cell r="O25">
            <v>-480549</v>
          </cell>
          <cell r="P25">
            <v>-1696219</v>
          </cell>
          <cell r="R25">
            <v>-106240</v>
          </cell>
          <cell r="S25">
            <v>-96286</v>
          </cell>
          <cell r="T25">
            <v>-96286</v>
          </cell>
          <cell r="AD25">
            <v>-298812</v>
          </cell>
          <cell r="AT25">
            <v>-115327</v>
          </cell>
          <cell r="AU25">
            <v>-115005</v>
          </cell>
          <cell r="AV25">
            <v>-116167</v>
          </cell>
          <cell r="AW25">
            <v>-116477</v>
          </cell>
          <cell r="AX25">
            <v>-119801</v>
          </cell>
          <cell r="AY25">
            <v>-119408</v>
          </cell>
          <cell r="AZ25">
            <v>-119429</v>
          </cell>
          <cell r="BA25">
            <v>-119840</v>
          </cell>
          <cell r="BB25">
            <v>-121560</v>
          </cell>
          <cell r="BC25">
            <v>-119818</v>
          </cell>
          <cell r="BD25">
            <v>-119849</v>
          </cell>
          <cell r="BE25">
            <v>-125144</v>
          </cell>
          <cell r="BF25">
            <v>-1427825</v>
          </cell>
        </row>
        <row r="26">
          <cell r="D26">
            <v>-59308.211000000003</v>
          </cell>
          <cell r="E26">
            <v>-44676.529000000002</v>
          </cell>
          <cell r="F26">
            <v>-79930.635999999984</v>
          </cell>
          <cell r="G26">
            <v>-57115.938000000024</v>
          </cell>
          <cell r="H26">
            <v>-43937</v>
          </cell>
          <cell r="I26">
            <v>-112970</v>
          </cell>
          <cell r="J26">
            <v>-85700</v>
          </cell>
          <cell r="K26">
            <v>-60149</v>
          </cell>
          <cell r="L26">
            <v>-44980</v>
          </cell>
          <cell r="M26">
            <v>-67567</v>
          </cell>
          <cell r="N26">
            <v>-66589.685999999987</v>
          </cell>
          <cell r="O26">
            <v>-57169</v>
          </cell>
          <cell r="P26">
            <v>-780093</v>
          </cell>
          <cell r="R26">
            <v>-58495</v>
          </cell>
          <cell r="S26">
            <v>-28351</v>
          </cell>
          <cell r="T26">
            <v>-41068</v>
          </cell>
          <cell r="AD26">
            <v>-127914</v>
          </cell>
          <cell r="AT26">
            <v>-70578</v>
          </cell>
          <cell r="AU26">
            <v>-70578</v>
          </cell>
          <cell r="AV26">
            <v>-68857</v>
          </cell>
          <cell r="AW26">
            <v>-68857</v>
          </cell>
          <cell r="AX26">
            <v>-68857</v>
          </cell>
          <cell r="AY26">
            <v>-68857</v>
          </cell>
          <cell r="AZ26">
            <v>-68857</v>
          </cell>
          <cell r="BA26">
            <v>-68857</v>
          </cell>
          <cell r="BB26">
            <v>-68857</v>
          </cell>
          <cell r="BC26">
            <v>-68857</v>
          </cell>
          <cell r="BD26">
            <v>-70644</v>
          </cell>
          <cell r="BE26">
            <v>-70773</v>
          </cell>
          <cell r="BF26">
            <v>-833429</v>
          </cell>
        </row>
        <row r="27">
          <cell r="D27">
            <v>-6104.3879999999999</v>
          </cell>
          <cell r="E27">
            <v>-6064.2519999999995</v>
          </cell>
          <cell r="F27">
            <v>-6097.0420000000013</v>
          </cell>
          <cell r="G27">
            <v>-6241.63</v>
          </cell>
          <cell r="H27">
            <v>-25822</v>
          </cell>
          <cell r="I27">
            <v>-9383</v>
          </cell>
          <cell r="J27">
            <v>-8416</v>
          </cell>
          <cell r="K27">
            <v>-6590</v>
          </cell>
          <cell r="L27">
            <v>-6141</v>
          </cell>
          <cell r="M27">
            <v>-6185</v>
          </cell>
          <cell r="N27">
            <v>-6298.6879999999946</v>
          </cell>
          <cell r="O27">
            <v>-6204</v>
          </cell>
          <cell r="P27">
            <v>-99547</v>
          </cell>
          <cell r="R27">
            <v>-6748</v>
          </cell>
          <cell r="S27">
            <v>-6772</v>
          </cell>
          <cell r="T27">
            <v>-6760</v>
          </cell>
          <cell r="AD27">
            <v>-20280</v>
          </cell>
          <cell r="AT27">
            <v>-16072</v>
          </cell>
          <cell r="AU27">
            <v>-16072</v>
          </cell>
          <cell r="AV27">
            <v>-16072</v>
          </cell>
          <cell r="AW27">
            <v>-16072</v>
          </cell>
          <cell r="AX27">
            <v>-16072</v>
          </cell>
          <cell r="AY27">
            <v>-16072</v>
          </cell>
          <cell r="AZ27">
            <v>-16072</v>
          </cell>
          <cell r="BA27">
            <v>-16072</v>
          </cell>
          <cell r="BB27">
            <v>-16072</v>
          </cell>
          <cell r="BC27">
            <v>-16072</v>
          </cell>
          <cell r="BD27">
            <v>-16072</v>
          </cell>
          <cell r="BE27">
            <v>-16077</v>
          </cell>
          <cell r="BF27">
            <v>-192869</v>
          </cell>
        </row>
        <row r="28">
          <cell r="D28">
            <v>-585846.31700000004</v>
          </cell>
          <cell r="E28">
            <v>-680730.86999999976</v>
          </cell>
          <cell r="F28">
            <v>-543208.92500000005</v>
          </cell>
          <cell r="G28">
            <v>-774213.3829999998</v>
          </cell>
          <cell r="H28">
            <v>-250098</v>
          </cell>
          <cell r="I28">
            <v>-763904</v>
          </cell>
          <cell r="J28">
            <v>-617620</v>
          </cell>
          <cell r="K28">
            <v>-556749</v>
          </cell>
          <cell r="L28">
            <v>-542028</v>
          </cell>
          <cell r="M28">
            <v>-414142</v>
          </cell>
          <cell r="N28">
            <v>-951578.50500000024</v>
          </cell>
          <cell r="O28">
            <v>-897948</v>
          </cell>
          <cell r="P28">
            <v>-7578066.9999999991</v>
          </cell>
          <cell r="R28">
            <v>-574325</v>
          </cell>
          <cell r="S28">
            <v>-190320</v>
          </cell>
          <cell r="T28">
            <v>-1008761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-1773406</v>
          </cell>
          <cell r="AT28">
            <v>-621279</v>
          </cell>
          <cell r="AU28">
            <v>-638126</v>
          </cell>
          <cell r="AV28">
            <v>-721430</v>
          </cell>
          <cell r="AW28">
            <v>16487297</v>
          </cell>
          <cell r="AX28">
            <v>-565803</v>
          </cell>
          <cell r="AY28">
            <v>-524324</v>
          </cell>
          <cell r="AZ28">
            <v>-521863</v>
          </cell>
          <cell r="BA28">
            <v>-628758</v>
          </cell>
          <cell r="BB28">
            <v>-574054</v>
          </cell>
          <cell r="BC28">
            <v>-644247</v>
          </cell>
          <cell r="BD28">
            <v>-504335</v>
          </cell>
          <cell r="BE28">
            <v>-941962</v>
          </cell>
          <cell r="BF28">
            <v>9601116</v>
          </cell>
        </row>
        <row r="29">
          <cell r="P29">
            <v>0</v>
          </cell>
          <cell r="AD29">
            <v>0</v>
          </cell>
          <cell r="BF29">
            <v>0</v>
          </cell>
        </row>
        <row r="30">
          <cell r="P30">
            <v>0</v>
          </cell>
          <cell r="AD30">
            <v>0</v>
          </cell>
          <cell r="BF30">
            <v>0</v>
          </cell>
        </row>
        <row r="31">
          <cell r="P31">
            <v>0</v>
          </cell>
          <cell r="AD31">
            <v>0</v>
          </cell>
          <cell r="BF31">
            <v>0</v>
          </cell>
        </row>
        <row r="32">
          <cell r="P32">
            <v>0</v>
          </cell>
          <cell r="AD32">
            <v>0</v>
          </cell>
          <cell r="BF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45825</v>
          </cell>
          <cell r="J33">
            <v>0</v>
          </cell>
          <cell r="K33">
            <v>0</v>
          </cell>
          <cell r="L33">
            <v>0</v>
          </cell>
          <cell r="M33">
            <v>78138</v>
          </cell>
          <cell r="N33">
            <v>433243</v>
          </cell>
          <cell r="O33">
            <v>11631</v>
          </cell>
          <cell r="P33">
            <v>568837</v>
          </cell>
          <cell r="R33">
            <v>11663</v>
          </cell>
          <cell r="S33">
            <v>11690</v>
          </cell>
          <cell r="T33">
            <v>0</v>
          </cell>
          <cell r="AD33">
            <v>23353</v>
          </cell>
          <cell r="AT33">
            <v>11787</v>
          </cell>
          <cell r="AU33">
            <v>11787</v>
          </cell>
          <cell r="AV33">
            <v>11787</v>
          </cell>
          <cell r="AW33">
            <v>11892</v>
          </cell>
          <cell r="AX33">
            <v>11892</v>
          </cell>
          <cell r="AY33">
            <v>11892</v>
          </cell>
          <cell r="AZ33">
            <v>11988</v>
          </cell>
          <cell r="BA33">
            <v>11988</v>
          </cell>
          <cell r="BB33">
            <v>11988</v>
          </cell>
          <cell r="BC33">
            <v>12133</v>
          </cell>
          <cell r="BD33">
            <v>264217</v>
          </cell>
          <cell r="BE33">
            <v>12133</v>
          </cell>
          <cell r="BF33">
            <v>395484</v>
          </cell>
        </row>
        <row r="34">
          <cell r="P34">
            <v>0</v>
          </cell>
          <cell r="AD34">
            <v>0</v>
          </cell>
          <cell r="BF34">
            <v>0</v>
          </cell>
        </row>
        <row r="35">
          <cell r="D35">
            <v>-585846.31700000004</v>
          </cell>
          <cell r="E35">
            <v>-680730.86999999976</v>
          </cell>
          <cell r="F35">
            <v>-543208.92500000005</v>
          </cell>
          <cell r="G35">
            <v>-774213.3829999998</v>
          </cell>
          <cell r="H35">
            <v>-250098</v>
          </cell>
          <cell r="I35">
            <v>-718079</v>
          </cell>
          <cell r="J35">
            <v>-617620</v>
          </cell>
          <cell r="K35">
            <v>-556749</v>
          </cell>
          <cell r="L35">
            <v>-542028</v>
          </cell>
          <cell r="M35">
            <v>-336004</v>
          </cell>
          <cell r="N35">
            <v>-518335.50500000024</v>
          </cell>
          <cell r="O35">
            <v>-886317</v>
          </cell>
          <cell r="P35">
            <v>-7009229.9999999991</v>
          </cell>
          <cell r="R35">
            <v>-562662</v>
          </cell>
          <cell r="S35">
            <v>-178630</v>
          </cell>
          <cell r="T35">
            <v>-1008761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-1750053</v>
          </cell>
          <cell r="AT35">
            <v>-609492</v>
          </cell>
          <cell r="AU35">
            <v>-626339</v>
          </cell>
          <cell r="AV35">
            <v>-709643</v>
          </cell>
          <cell r="AW35">
            <v>16499189</v>
          </cell>
          <cell r="AX35">
            <v>-553911</v>
          </cell>
          <cell r="AY35">
            <v>-512432</v>
          </cell>
          <cell r="AZ35">
            <v>-509875</v>
          </cell>
          <cell r="BA35">
            <v>-616770</v>
          </cell>
          <cell r="BB35">
            <v>-562066</v>
          </cell>
          <cell r="BC35">
            <v>-632114</v>
          </cell>
          <cell r="BD35">
            <v>-240118</v>
          </cell>
          <cell r="BE35">
            <v>-929829</v>
          </cell>
          <cell r="BF35">
            <v>999660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2010</v>
          </cell>
          <cell r="J36">
            <v>3176508</v>
          </cell>
          <cell r="K36">
            <v>11519</v>
          </cell>
          <cell r="L36">
            <v>-341094</v>
          </cell>
          <cell r="M36">
            <v>-712577</v>
          </cell>
          <cell r="N36">
            <v>-155641</v>
          </cell>
          <cell r="O36">
            <v>1089275</v>
          </cell>
          <cell r="P36">
            <v>3100000</v>
          </cell>
          <cell r="R36">
            <v>73482</v>
          </cell>
          <cell r="S36">
            <v>0</v>
          </cell>
          <cell r="T36">
            <v>0</v>
          </cell>
          <cell r="AD36">
            <v>73482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1151399</v>
          </cell>
          <cell r="BE36">
            <v>0</v>
          </cell>
          <cell r="BF36">
            <v>1151399</v>
          </cell>
        </row>
        <row r="37">
          <cell r="D37">
            <v>-585846.31700000004</v>
          </cell>
          <cell r="E37">
            <v>-680730.86999999976</v>
          </cell>
          <cell r="F37">
            <v>-543208.92500000005</v>
          </cell>
          <cell r="G37">
            <v>-774213.3829999998</v>
          </cell>
          <cell r="H37">
            <v>-250098</v>
          </cell>
          <cell r="I37">
            <v>-686069</v>
          </cell>
          <cell r="J37">
            <v>2558888</v>
          </cell>
          <cell r="K37">
            <v>-545230</v>
          </cell>
          <cell r="L37">
            <v>-883122</v>
          </cell>
          <cell r="M37">
            <v>-1048581</v>
          </cell>
          <cell r="N37">
            <v>-673976.50500000024</v>
          </cell>
          <cell r="O37">
            <v>202958</v>
          </cell>
          <cell r="P37">
            <v>-3909230</v>
          </cell>
          <cell r="R37">
            <v>-489180</v>
          </cell>
          <cell r="S37">
            <v>-178630</v>
          </cell>
          <cell r="T37">
            <v>-1008761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-1676571</v>
          </cell>
          <cell r="AT37">
            <v>-609492</v>
          </cell>
          <cell r="AU37">
            <v>-626339</v>
          </cell>
          <cell r="AV37">
            <v>-709643</v>
          </cell>
          <cell r="AW37">
            <v>16499189</v>
          </cell>
          <cell r="AX37">
            <v>-553911</v>
          </cell>
          <cell r="AY37">
            <v>-512432</v>
          </cell>
          <cell r="AZ37">
            <v>-509875</v>
          </cell>
          <cell r="BA37">
            <v>-616770</v>
          </cell>
          <cell r="BB37">
            <v>-562066</v>
          </cell>
          <cell r="BC37">
            <v>-632114</v>
          </cell>
          <cell r="BD37">
            <v>911281</v>
          </cell>
          <cell r="BE37">
            <v>-929829</v>
          </cell>
          <cell r="BF37">
            <v>11147999</v>
          </cell>
        </row>
        <row r="40">
          <cell r="P40">
            <v>0</v>
          </cell>
          <cell r="AT40">
            <v>-601120.80000000005</v>
          </cell>
          <cell r="AU40">
            <v>-577723.1</v>
          </cell>
          <cell r="AV40">
            <v>-580827.19999999995</v>
          </cell>
          <cell r="AW40">
            <v>-477840.9</v>
          </cell>
          <cell r="AX40">
            <v>-522073.9</v>
          </cell>
          <cell r="AY40">
            <v>-480588.5</v>
          </cell>
          <cell r="AZ40">
            <v>518620.6</v>
          </cell>
          <cell r="BA40">
            <v>-596290.9</v>
          </cell>
          <cell r="BB40">
            <v>-541715.30000000005</v>
          </cell>
          <cell r="BC40">
            <v>-651863.5</v>
          </cell>
          <cell r="BD40">
            <v>-552196.19999999995</v>
          </cell>
          <cell r="BE40">
            <v>-513936.1</v>
          </cell>
        </row>
        <row r="41">
          <cell r="D41">
            <v>-710815.53699999989</v>
          </cell>
          <cell r="E41">
            <v>-348443.20399999991</v>
          </cell>
          <cell r="F41">
            <v>-415013.84700000007</v>
          </cell>
          <cell r="G41">
            <v>-709065.50799999991</v>
          </cell>
          <cell r="H41">
            <v>-481060</v>
          </cell>
          <cell r="I41">
            <v>-554655</v>
          </cell>
          <cell r="J41">
            <v>-475249</v>
          </cell>
          <cell r="K41">
            <v>-447704</v>
          </cell>
          <cell r="L41">
            <v>-471057</v>
          </cell>
          <cell r="M41">
            <v>-496646</v>
          </cell>
          <cell r="N41">
            <v>-508790.9040000001</v>
          </cell>
          <cell r="O41">
            <v>-425390</v>
          </cell>
          <cell r="P41">
            <v>-6043890</v>
          </cell>
          <cell r="R41">
            <v>-552882</v>
          </cell>
          <cell r="S41">
            <v>-110579</v>
          </cell>
          <cell r="T41">
            <v>-1186436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-1849897</v>
          </cell>
          <cell r="AT41">
            <v>-580275</v>
          </cell>
          <cell r="AU41">
            <v>-557201</v>
          </cell>
          <cell r="AV41">
            <v>-560577</v>
          </cell>
          <cell r="AW41">
            <v>16567973</v>
          </cell>
          <cell r="AX41">
            <v>-481803</v>
          </cell>
          <cell r="AY41">
            <v>-440717</v>
          </cell>
          <cell r="AZ41">
            <v>-438235</v>
          </cell>
          <cell r="BA41">
            <v>-544719</v>
          </cell>
          <cell r="BB41">
            <v>-488295</v>
          </cell>
          <cell r="BC41">
            <v>-600473</v>
          </cell>
          <cell r="BD41">
            <v>-498986</v>
          </cell>
          <cell r="BE41">
            <v>-850719</v>
          </cell>
          <cell r="BF41">
            <v>10525973</v>
          </cell>
        </row>
        <row r="42">
          <cell r="D42">
            <v>-585846.31700000004</v>
          </cell>
          <cell r="E42">
            <v>-680730.86999999976</v>
          </cell>
          <cell r="F42">
            <v>-543208.92500000005</v>
          </cell>
          <cell r="G42">
            <v>-774213.3829999998</v>
          </cell>
          <cell r="H42">
            <v>-250098</v>
          </cell>
          <cell r="I42">
            <v>-763904</v>
          </cell>
          <cell r="J42">
            <v>-617620</v>
          </cell>
          <cell r="K42">
            <v>-556749</v>
          </cell>
          <cell r="L42">
            <v>-542028</v>
          </cell>
          <cell r="M42">
            <v>-414142</v>
          </cell>
          <cell r="N42">
            <v>-951578.50500000024</v>
          </cell>
          <cell r="O42">
            <v>-897948</v>
          </cell>
          <cell r="P42">
            <v>-7578066.9999999991</v>
          </cell>
          <cell r="R42">
            <v>-574325</v>
          </cell>
          <cell r="S42">
            <v>-190320</v>
          </cell>
          <cell r="T42">
            <v>-1008761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-1773406</v>
          </cell>
          <cell r="AT42">
            <v>-621279</v>
          </cell>
          <cell r="AU42">
            <v>-638126</v>
          </cell>
          <cell r="AV42">
            <v>-721430</v>
          </cell>
          <cell r="AW42">
            <v>16487297</v>
          </cell>
          <cell r="AX42">
            <v>-565803</v>
          </cell>
          <cell r="AY42">
            <v>-524324</v>
          </cell>
          <cell r="AZ42">
            <v>-521863</v>
          </cell>
          <cell r="BA42">
            <v>-628758</v>
          </cell>
          <cell r="BB42">
            <v>-574054</v>
          </cell>
          <cell r="BC42">
            <v>-644247</v>
          </cell>
          <cell r="BD42">
            <v>-504335</v>
          </cell>
          <cell r="BE42">
            <v>-941962</v>
          </cell>
          <cell r="BF42">
            <v>9601116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R44" t="e">
            <v>#VALUE!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T44" t="e">
            <v>#VALUE!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</row>
        <row r="47">
          <cell r="D47">
            <v>1</v>
          </cell>
          <cell r="E47">
            <v>2</v>
          </cell>
          <cell r="F47">
            <v>3</v>
          </cell>
          <cell r="G47">
            <v>4</v>
          </cell>
          <cell r="H47">
            <v>5</v>
          </cell>
          <cell r="I47">
            <v>6</v>
          </cell>
          <cell r="J47">
            <v>7</v>
          </cell>
          <cell r="K47">
            <v>8</v>
          </cell>
          <cell r="L47">
            <v>9</v>
          </cell>
          <cell r="M47">
            <v>10</v>
          </cell>
          <cell r="N47">
            <v>11</v>
          </cell>
          <cell r="O47">
            <v>12</v>
          </cell>
          <cell r="R47">
            <v>1</v>
          </cell>
          <cell r="S47">
            <v>2</v>
          </cell>
          <cell r="T47">
            <v>3</v>
          </cell>
          <cell r="U47">
            <v>4</v>
          </cell>
          <cell r="V47">
            <v>5</v>
          </cell>
          <cell r="W47">
            <v>6</v>
          </cell>
          <cell r="X47">
            <v>7</v>
          </cell>
          <cell r="Y47">
            <v>8</v>
          </cell>
          <cell r="Z47">
            <v>9</v>
          </cell>
          <cell r="AA47">
            <v>10</v>
          </cell>
          <cell r="AB47">
            <v>11</v>
          </cell>
          <cell r="AC47">
            <v>12</v>
          </cell>
          <cell r="AT47">
            <v>1</v>
          </cell>
          <cell r="AU47">
            <v>2</v>
          </cell>
          <cell r="AV47">
            <v>3</v>
          </cell>
          <cell r="AW47">
            <v>4</v>
          </cell>
          <cell r="AX47">
            <v>5</v>
          </cell>
          <cell r="AY47">
            <v>6</v>
          </cell>
          <cell r="AZ47">
            <v>7</v>
          </cell>
          <cell r="BA47">
            <v>8</v>
          </cell>
          <cell r="BB47">
            <v>9</v>
          </cell>
          <cell r="BC47">
            <v>10</v>
          </cell>
          <cell r="BD47">
            <v>11</v>
          </cell>
          <cell r="BE47">
            <v>12</v>
          </cell>
        </row>
        <row r="48">
          <cell r="D48">
            <v>31</v>
          </cell>
          <cell r="E48">
            <v>28</v>
          </cell>
          <cell r="F48">
            <v>31</v>
          </cell>
          <cell r="G48">
            <v>30</v>
          </cell>
          <cell r="H48">
            <v>31</v>
          </cell>
          <cell r="I48">
            <v>30</v>
          </cell>
          <cell r="J48">
            <v>31</v>
          </cell>
          <cell r="K48">
            <v>31</v>
          </cell>
          <cell r="L48">
            <v>30</v>
          </cell>
          <cell r="M48">
            <v>31</v>
          </cell>
          <cell r="N48">
            <v>30</v>
          </cell>
          <cell r="O48">
            <v>31</v>
          </cell>
          <cell r="R48">
            <v>31</v>
          </cell>
          <cell r="S48">
            <v>29</v>
          </cell>
          <cell r="T48">
            <v>31</v>
          </cell>
          <cell r="U48">
            <v>30</v>
          </cell>
          <cell r="V48">
            <v>31</v>
          </cell>
          <cell r="W48">
            <v>30</v>
          </cell>
          <cell r="X48">
            <v>31</v>
          </cell>
          <cell r="Y48">
            <v>31</v>
          </cell>
          <cell r="Z48">
            <v>30</v>
          </cell>
          <cell r="AA48">
            <v>31</v>
          </cell>
          <cell r="AB48">
            <v>30</v>
          </cell>
          <cell r="AC48">
            <v>31</v>
          </cell>
          <cell r="AT48">
            <v>31</v>
          </cell>
          <cell r="AU48">
            <v>29</v>
          </cell>
          <cell r="AV48">
            <v>31</v>
          </cell>
          <cell r="AW48">
            <v>30</v>
          </cell>
          <cell r="AX48">
            <v>31</v>
          </cell>
          <cell r="AY48">
            <v>30</v>
          </cell>
          <cell r="AZ48">
            <v>31</v>
          </cell>
          <cell r="BA48">
            <v>31</v>
          </cell>
          <cell r="BB48">
            <v>30</v>
          </cell>
          <cell r="BC48">
            <v>31</v>
          </cell>
          <cell r="BD48">
            <v>30</v>
          </cell>
          <cell r="BE48">
            <v>31</v>
          </cell>
        </row>
        <row r="50">
          <cell r="D50">
            <v>36161</v>
          </cell>
          <cell r="E50">
            <v>36192</v>
          </cell>
          <cell r="F50">
            <v>36220</v>
          </cell>
          <cell r="G50">
            <v>36251</v>
          </cell>
          <cell r="H50">
            <v>36281</v>
          </cell>
          <cell r="I50">
            <v>36312</v>
          </cell>
          <cell r="J50">
            <v>36342</v>
          </cell>
          <cell r="K50">
            <v>36373</v>
          </cell>
          <cell r="L50">
            <v>36404</v>
          </cell>
          <cell r="M50">
            <v>36434</v>
          </cell>
          <cell r="N50">
            <v>36465</v>
          </cell>
          <cell r="O50">
            <v>36495</v>
          </cell>
          <cell r="P50" t="str">
            <v>1999</v>
          </cell>
          <cell r="R50">
            <v>36526</v>
          </cell>
          <cell r="S50">
            <v>36557</v>
          </cell>
          <cell r="T50">
            <v>36586</v>
          </cell>
          <cell r="U50">
            <v>36617</v>
          </cell>
          <cell r="V50">
            <v>36647</v>
          </cell>
          <cell r="W50">
            <v>36678</v>
          </cell>
          <cell r="X50">
            <v>36708</v>
          </cell>
          <cell r="Y50">
            <v>36739</v>
          </cell>
          <cell r="Z50">
            <v>36770</v>
          </cell>
          <cell r="AA50">
            <v>36800</v>
          </cell>
          <cell r="AB50">
            <v>36831</v>
          </cell>
          <cell r="AC50">
            <v>36861</v>
          </cell>
          <cell r="AD50" t="str">
            <v>2000</v>
          </cell>
          <cell r="AT50">
            <v>36526</v>
          </cell>
          <cell r="AU50">
            <v>36557</v>
          </cell>
          <cell r="AV50">
            <v>36586</v>
          </cell>
          <cell r="AW50">
            <v>36617</v>
          </cell>
          <cell r="AX50">
            <v>36647</v>
          </cell>
          <cell r="AY50">
            <v>36678</v>
          </cell>
          <cell r="AZ50">
            <v>36708</v>
          </cell>
          <cell r="BA50">
            <v>36739</v>
          </cell>
          <cell r="BB50">
            <v>36770</v>
          </cell>
          <cell r="BC50">
            <v>36800</v>
          </cell>
          <cell r="BD50">
            <v>36831</v>
          </cell>
          <cell r="BE50">
            <v>36861</v>
          </cell>
          <cell r="BF50" t="str">
            <v>2000</v>
          </cell>
        </row>
        <row r="51">
          <cell r="D51">
            <v>710815.53699999989</v>
          </cell>
          <cell r="E51">
            <v>348443.20399999991</v>
          </cell>
          <cell r="F51">
            <v>415013.84700000007</v>
          </cell>
          <cell r="G51">
            <v>709065.50799999991</v>
          </cell>
          <cell r="H51">
            <v>481060</v>
          </cell>
          <cell r="I51">
            <v>554655</v>
          </cell>
          <cell r="J51">
            <v>475249</v>
          </cell>
          <cell r="K51">
            <v>447704</v>
          </cell>
          <cell r="L51">
            <v>471057</v>
          </cell>
          <cell r="M51">
            <v>496646</v>
          </cell>
          <cell r="N51">
            <v>508790.9040000001</v>
          </cell>
          <cell r="O51">
            <v>425390</v>
          </cell>
          <cell r="P51">
            <v>6043890</v>
          </cell>
          <cell r="R51">
            <v>552882</v>
          </cell>
          <cell r="S51">
            <v>110579</v>
          </cell>
          <cell r="T51">
            <v>1186436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1849897</v>
          </cell>
          <cell r="AT51">
            <v>580275</v>
          </cell>
          <cell r="AU51">
            <v>557201</v>
          </cell>
          <cell r="AV51">
            <v>560577</v>
          </cell>
          <cell r="AW51">
            <v>-16567973</v>
          </cell>
          <cell r="AX51">
            <v>481803</v>
          </cell>
          <cell r="AY51">
            <v>440717</v>
          </cell>
          <cell r="AZ51">
            <v>438235</v>
          </cell>
          <cell r="BA51">
            <v>544719</v>
          </cell>
          <cell r="BB51">
            <v>488295</v>
          </cell>
          <cell r="BC51">
            <v>600473</v>
          </cell>
          <cell r="BD51">
            <v>498986</v>
          </cell>
          <cell r="BE51">
            <v>850719</v>
          </cell>
          <cell r="BF51">
            <v>-10525973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P53">
            <v>0</v>
          </cell>
          <cell r="AD53">
            <v>0</v>
          </cell>
          <cell r="BF53">
            <v>0</v>
          </cell>
        </row>
        <row r="54">
          <cell r="P54">
            <v>0</v>
          </cell>
          <cell r="AD54">
            <v>0</v>
          </cell>
          <cell r="BF54">
            <v>0</v>
          </cell>
        </row>
        <row r="55">
          <cell r="P55">
            <v>0</v>
          </cell>
          <cell r="AD55">
            <v>0</v>
          </cell>
          <cell r="BF55">
            <v>0</v>
          </cell>
        </row>
        <row r="56">
          <cell r="D56">
            <v>710815.53699999989</v>
          </cell>
          <cell r="E56">
            <v>348443.20399999991</v>
          </cell>
          <cell r="F56">
            <v>415013.84700000007</v>
          </cell>
          <cell r="G56">
            <v>709065.50799999991</v>
          </cell>
          <cell r="H56">
            <v>481060</v>
          </cell>
          <cell r="I56">
            <v>554655</v>
          </cell>
          <cell r="J56">
            <v>475249</v>
          </cell>
          <cell r="K56">
            <v>447704</v>
          </cell>
          <cell r="L56">
            <v>471057</v>
          </cell>
          <cell r="M56">
            <v>496646</v>
          </cell>
          <cell r="N56">
            <v>508790.9040000001</v>
          </cell>
          <cell r="O56">
            <v>425390</v>
          </cell>
          <cell r="P56">
            <v>6043890</v>
          </cell>
          <cell r="R56">
            <v>552882</v>
          </cell>
          <cell r="S56">
            <v>110579</v>
          </cell>
          <cell r="T56">
            <v>1186436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1849897</v>
          </cell>
          <cell r="AT56">
            <v>580275</v>
          </cell>
          <cell r="AU56">
            <v>557201</v>
          </cell>
          <cell r="AV56">
            <v>560577</v>
          </cell>
          <cell r="AW56">
            <v>-16567973</v>
          </cell>
          <cell r="AX56">
            <v>481803</v>
          </cell>
          <cell r="AY56">
            <v>440717</v>
          </cell>
          <cell r="AZ56">
            <v>438235</v>
          </cell>
          <cell r="BA56">
            <v>544719</v>
          </cell>
          <cell r="BB56">
            <v>488295</v>
          </cell>
          <cell r="BC56">
            <v>600473</v>
          </cell>
          <cell r="BD56">
            <v>498986</v>
          </cell>
          <cell r="BE56">
            <v>850719</v>
          </cell>
          <cell r="BF56">
            <v>-10525973</v>
          </cell>
        </row>
        <row r="57">
          <cell r="P57">
            <v>0</v>
          </cell>
          <cell r="AD57">
            <v>0</v>
          </cell>
          <cell r="BF57">
            <v>0</v>
          </cell>
        </row>
        <row r="58">
          <cell r="D58">
            <v>710815.53699999989</v>
          </cell>
          <cell r="E58">
            <v>348443.20399999991</v>
          </cell>
          <cell r="F58">
            <v>415013.84700000007</v>
          </cell>
          <cell r="G58">
            <v>709065.50799999991</v>
          </cell>
          <cell r="H58">
            <v>481060</v>
          </cell>
          <cell r="I58">
            <v>554655</v>
          </cell>
          <cell r="J58">
            <v>475249</v>
          </cell>
          <cell r="K58">
            <v>447704</v>
          </cell>
          <cell r="L58">
            <v>471057</v>
          </cell>
          <cell r="M58">
            <v>496646</v>
          </cell>
          <cell r="N58">
            <v>508790.9040000001</v>
          </cell>
          <cell r="O58">
            <v>425390</v>
          </cell>
          <cell r="P58">
            <v>6043890</v>
          </cell>
          <cell r="R58">
            <v>552882</v>
          </cell>
          <cell r="S58">
            <v>110579</v>
          </cell>
          <cell r="T58">
            <v>1186436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1849897</v>
          </cell>
          <cell r="AT58">
            <v>580275</v>
          </cell>
          <cell r="AU58">
            <v>557201</v>
          </cell>
          <cell r="AV58">
            <v>560577</v>
          </cell>
          <cell r="AW58">
            <v>-16567973</v>
          </cell>
          <cell r="AX58">
            <v>481803</v>
          </cell>
          <cell r="AY58">
            <v>440717</v>
          </cell>
          <cell r="AZ58">
            <v>438235</v>
          </cell>
          <cell r="BA58">
            <v>544719</v>
          </cell>
          <cell r="BB58">
            <v>488295</v>
          </cell>
          <cell r="BC58">
            <v>600473</v>
          </cell>
          <cell r="BD58">
            <v>498986</v>
          </cell>
          <cell r="BE58">
            <v>850719</v>
          </cell>
          <cell r="BF58">
            <v>-10525973</v>
          </cell>
        </row>
        <row r="59"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BF59">
            <v>0</v>
          </cell>
        </row>
        <row r="62">
          <cell r="D62">
            <v>710815.53699999989</v>
          </cell>
          <cell r="E62">
            <v>348443.20399999991</v>
          </cell>
          <cell r="F62">
            <v>415013.84700000007</v>
          </cell>
          <cell r="G62">
            <v>709065.50799999991</v>
          </cell>
          <cell r="H62">
            <v>481060</v>
          </cell>
          <cell r="I62">
            <v>554655</v>
          </cell>
          <cell r="J62">
            <v>475249</v>
          </cell>
          <cell r="K62">
            <v>447704</v>
          </cell>
          <cell r="L62">
            <v>471057</v>
          </cell>
          <cell r="M62">
            <v>496646</v>
          </cell>
          <cell r="N62">
            <v>508790.9040000001</v>
          </cell>
          <cell r="O62">
            <v>425390</v>
          </cell>
          <cell r="P62">
            <v>6043890</v>
          </cell>
          <cell r="R62">
            <v>552882</v>
          </cell>
          <cell r="S62">
            <v>110579</v>
          </cell>
          <cell r="T62">
            <v>1186436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1849897</v>
          </cell>
          <cell r="AT62">
            <v>580275</v>
          </cell>
          <cell r="AU62">
            <v>557201</v>
          </cell>
          <cell r="AV62">
            <v>560577</v>
          </cell>
          <cell r="AW62">
            <v>-16567973</v>
          </cell>
          <cell r="AX62">
            <v>481803</v>
          </cell>
          <cell r="AY62">
            <v>440717</v>
          </cell>
          <cell r="AZ62">
            <v>438235</v>
          </cell>
          <cell r="BA62">
            <v>544719</v>
          </cell>
          <cell r="BB62">
            <v>488295</v>
          </cell>
          <cell r="BC62">
            <v>600473</v>
          </cell>
          <cell r="BD62">
            <v>498986</v>
          </cell>
          <cell r="BE62">
            <v>850719</v>
          </cell>
          <cell r="BF62">
            <v>-10525973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P64">
            <v>0</v>
          </cell>
          <cell r="AD64">
            <v>0</v>
          </cell>
          <cell r="BF64">
            <v>0</v>
          </cell>
        </row>
        <row r="65">
          <cell r="P65">
            <v>0</v>
          </cell>
          <cell r="AD65">
            <v>0</v>
          </cell>
          <cell r="BF65">
            <v>0</v>
          </cell>
        </row>
        <row r="66">
          <cell r="P66">
            <v>0</v>
          </cell>
          <cell r="AD66">
            <v>0</v>
          </cell>
          <cell r="BF66">
            <v>0</v>
          </cell>
        </row>
        <row r="67">
          <cell r="D67">
            <v>-209406</v>
          </cell>
          <cell r="E67">
            <v>86531</v>
          </cell>
          <cell r="F67">
            <v>-171860</v>
          </cell>
          <cell r="G67">
            <v>-446868</v>
          </cell>
          <cell r="H67">
            <v>25228.074999999997</v>
          </cell>
          <cell r="I67">
            <v>-106425.355</v>
          </cell>
          <cell r="J67">
            <v>-122180.71999999997</v>
          </cell>
          <cell r="K67">
            <v>-103833.01700000001</v>
          </cell>
          <cell r="L67">
            <v>-127579</v>
          </cell>
          <cell r="M67">
            <v>-123721.099</v>
          </cell>
          <cell r="N67">
            <v>-155622.52800000005</v>
          </cell>
          <cell r="O67">
            <v>-845115</v>
          </cell>
          <cell r="P67">
            <v>-2300851.6439999999</v>
          </cell>
          <cell r="R67">
            <v>-1256233</v>
          </cell>
          <cell r="S67">
            <v>160855</v>
          </cell>
          <cell r="T67">
            <v>276227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-819151</v>
          </cell>
          <cell r="AT67">
            <v>-109573</v>
          </cell>
          <cell r="AU67">
            <v>-109573</v>
          </cell>
          <cell r="AV67">
            <v>-109949</v>
          </cell>
          <cell r="AW67">
            <v>-109934</v>
          </cell>
          <cell r="AX67">
            <v>-111211</v>
          </cell>
          <cell r="AY67">
            <v>-111211</v>
          </cell>
          <cell r="AZ67">
            <v>-112612</v>
          </cell>
          <cell r="BA67">
            <v>-111211</v>
          </cell>
          <cell r="BB67">
            <v>-111294</v>
          </cell>
          <cell r="BC67">
            <v>-111211</v>
          </cell>
          <cell r="BD67">
            <v>-111211</v>
          </cell>
          <cell r="BE67">
            <v>-114699</v>
          </cell>
          <cell r="BF67">
            <v>-1333689</v>
          </cell>
        </row>
        <row r="68">
          <cell r="D68">
            <v>-188068</v>
          </cell>
          <cell r="E68">
            <v>91120</v>
          </cell>
          <cell r="F68">
            <v>-132595</v>
          </cell>
          <cell r="G68">
            <v>-384130</v>
          </cell>
          <cell r="H68">
            <v>-70362.925000000003</v>
          </cell>
          <cell r="I68">
            <v>-99045.989999999991</v>
          </cell>
          <cell r="J68">
            <v>-101204.08499999996</v>
          </cell>
          <cell r="K68">
            <v>-99509.687000000005</v>
          </cell>
          <cell r="L68">
            <v>-116243</v>
          </cell>
          <cell r="M68">
            <v>-114324.848</v>
          </cell>
          <cell r="N68">
            <v>-142994.95500000007</v>
          </cell>
          <cell r="O68">
            <v>-815822</v>
          </cell>
          <cell r="P68">
            <v>-2173180.4900000002</v>
          </cell>
          <cell r="R68">
            <v>-1245117</v>
          </cell>
          <cell r="S68">
            <v>160662</v>
          </cell>
          <cell r="T68">
            <v>276227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-808228</v>
          </cell>
          <cell r="AT68">
            <v>-100318</v>
          </cell>
          <cell r="AU68">
            <v>-100318</v>
          </cell>
          <cell r="AV68">
            <v>-100694</v>
          </cell>
          <cell r="AW68">
            <v>-100679</v>
          </cell>
          <cell r="AX68">
            <v>-101956</v>
          </cell>
          <cell r="AY68">
            <v>-101956</v>
          </cell>
          <cell r="AZ68">
            <v>-101956</v>
          </cell>
          <cell r="BA68">
            <v>-101956</v>
          </cell>
          <cell r="BB68">
            <v>-102039</v>
          </cell>
          <cell r="BC68">
            <v>-101956</v>
          </cell>
          <cell r="BD68">
            <v>-101956</v>
          </cell>
          <cell r="BE68">
            <v>-102518</v>
          </cell>
          <cell r="BF68">
            <v>-1218302</v>
          </cell>
        </row>
        <row r="69">
          <cell r="D69">
            <v>-21338</v>
          </cell>
          <cell r="E69">
            <v>-4589</v>
          </cell>
          <cell r="F69">
            <v>-39265</v>
          </cell>
          <cell r="G69">
            <v>-62738</v>
          </cell>
          <cell r="H69">
            <v>95591</v>
          </cell>
          <cell r="I69">
            <v>-7379.3649999999998</v>
          </cell>
          <cell r="J69">
            <v>-20976.635000000002</v>
          </cell>
          <cell r="K69">
            <v>-4323.33</v>
          </cell>
          <cell r="L69">
            <v>-11336</v>
          </cell>
          <cell r="M69">
            <v>-9396.2510000000002</v>
          </cell>
          <cell r="N69">
            <v>-12627.572999999975</v>
          </cell>
          <cell r="O69">
            <v>-29293</v>
          </cell>
          <cell r="P69">
            <v>-127671.15399999998</v>
          </cell>
          <cell r="R69">
            <v>-11116</v>
          </cell>
          <cell r="S69">
            <v>19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-10923</v>
          </cell>
          <cell r="AT69">
            <v>-9255</v>
          </cell>
          <cell r="AU69">
            <v>-9255</v>
          </cell>
          <cell r="AV69">
            <v>-9255</v>
          </cell>
          <cell r="AW69">
            <v>-9255</v>
          </cell>
          <cell r="AX69">
            <v>-9255</v>
          </cell>
          <cell r="AY69">
            <v>-9255</v>
          </cell>
          <cell r="AZ69">
            <v>-10656</v>
          </cell>
          <cell r="BA69">
            <v>-9255</v>
          </cell>
          <cell r="BB69">
            <v>-9255</v>
          </cell>
          <cell r="BC69">
            <v>-9255</v>
          </cell>
          <cell r="BD69">
            <v>-9255</v>
          </cell>
          <cell r="BE69">
            <v>-12181</v>
          </cell>
          <cell r="BF69">
            <v>-115387</v>
          </cell>
        </row>
        <row r="70">
          <cell r="P70">
            <v>0</v>
          </cell>
          <cell r="AD70">
            <v>0</v>
          </cell>
          <cell r="BF70">
            <v>0</v>
          </cell>
        </row>
        <row r="71">
          <cell r="D71">
            <v>501409.53699999989</v>
          </cell>
          <cell r="E71">
            <v>434974.20399999991</v>
          </cell>
          <cell r="F71">
            <v>243153.84700000007</v>
          </cell>
          <cell r="G71">
            <v>262197.50799999991</v>
          </cell>
          <cell r="H71">
            <v>506288.07500000001</v>
          </cell>
          <cell r="I71">
            <v>448229.64500000002</v>
          </cell>
          <cell r="J71">
            <v>353068.28</v>
          </cell>
          <cell r="K71">
            <v>343870.98300000001</v>
          </cell>
          <cell r="L71">
            <v>343478</v>
          </cell>
          <cell r="M71">
            <v>372924.90100000001</v>
          </cell>
          <cell r="N71">
            <v>353168.37600000005</v>
          </cell>
          <cell r="O71">
            <v>-419725</v>
          </cell>
          <cell r="P71">
            <v>3743038.3560000001</v>
          </cell>
          <cell r="R71">
            <v>-703351</v>
          </cell>
          <cell r="S71">
            <v>271434</v>
          </cell>
          <cell r="T71">
            <v>1462663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1030746</v>
          </cell>
          <cell r="AT71">
            <v>470702</v>
          </cell>
          <cell r="AU71">
            <v>447628</v>
          </cell>
          <cell r="AV71">
            <v>450628</v>
          </cell>
          <cell r="AW71">
            <v>-16677907</v>
          </cell>
          <cell r="AX71">
            <v>370592</v>
          </cell>
          <cell r="AY71">
            <v>329506</v>
          </cell>
          <cell r="AZ71">
            <v>325623</v>
          </cell>
          <cell r="BA71">
            <v>433508</v>
          </cell>
          <cell r="BB71">
            <v>377001</v>
          </cell>
          <cell r="BC71">
            <v>489262</v>
          </cell>
          <cell r="BD71">
            <v>387775</v>
          </cell>
          <cell r="BE71">
            <v>736020</v>
          </cell>
          <cell r="BF71">
            <v>-11859662</v>
          </cell>
        </row>
        <row r="72">
          <cell r="P72">
            <v>0</v>
          </cell>
          <cell r="AD72">
            <v>0</v>
          </cell>
          <cell r="BF72">
            <v>0</v>
          </cell>
        </row>
        <row r="73">
          <cell r="P73">
            <v>0</v>
          </cell>
          <cell r="AD73">
            <v>0</v>
          </cell>
          <cell r="BF73">
            <v>0</v>
          </cell>
        </row>
        <row r="74">
          <cell r="P74">
            <v>0</v>
          </cell>
          <cell r="AD74">
            <v>0</v>
          </cell>
          <cell r="BF74">
            <v>0</v>
          </cell>
        </row>
        <row r="75">
          <cell r="P75">
            <v>0</v>
          </cell>
          <cell r="AD75">
            <v>0</v>
          </cell>
          <cell r="BF75">
            <v>0</v>
          </cell>
        </row>
        <row r="76">
          <cell r="P76">
            <v>0</v>
          </cell>
          <cell r="AD76">
            <v>0</v>
          </cell>
          <cell r="BF76">
            <v>0</v>
          </cell>
        </row>
        <row r="77">
          <cell r="P77">
            <v>0</v>
          </cell>
          <cell r="AD77">
            <v>0</v>
          </cell>
          <cell r="BF77">
            <v>0</v>
          </cell>
        </row>
        <row r="78">
          <cell r="D78">
            <v>501409.53699999989</v>
          </cell>
          <cell r="E78">
            <v>434974.20399999991</v>
          </cell>
          <cell r="F78">
            <v>243153.84700000007</v>
          </cell>
          <cell r="G78">
            <v>262197.50799999991</v>
          </cell>
          <cell r="H78">
            <v>506288.07500000001</v>
          </cell>
          <cell r="I78">
            <v>448229.64500000002</v>
          </cell>
          <cell r="J78">
            <v>353068.28</v>
          </cell>
          <cell r="K78">
            <v>343870.98300000001</v>
          </cell>
          <cell r="L78">
            <v>343478</v>
          </cell>
          <cell r="M78">
            <v>372924.90100000001</v>
          </cell>
          <cell r="N78">
            <v>353168.37600000005</v>
          </cell>
          <cell r="O78">
            <v>-419725</v>
          </cell>
          <cell r="P78">
            <v>3743038.3560000001</v>
          </cell>
          <cell r="R78">
            <v>-703351</v>
          </cell>
          <cell r="S78">
            <v>271434</v>
          </cell>
          <cell r="T78">
            <v>1462663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1030746</v>
          </cell>
          <cell r="AT78">
            <v>470702</v>
          </cell>
          <cell r="AU78">
            <v>447628</v>
          </cell>
          <cell r="AV78">
            <v>450628</v>
          </cell>
          <cell r="AW78">
            <v>-16677907</v>
          </cell>
          <cell r="AX78">
            <v>370592</v>
          </cell>
          <cell r="AY78">
            <v>329506</v>
          </cell>
          <cell r="AZ78">
            <v>325623</v>
          </cell>
          <cell r="BA78">
            <v>433508</v>
          </cell>
          <cell r="BB78">
            <v>377001</v>
          </cell>
          <cell r="BC78">
            <v>489262</v>
          </cell>
          <cell r="BD78">
            <v>387775</v>
          </cell>
          <cell r="BE78">
            <v>736020</v>
          </cell>
          <cell r="BF78">
            <v>-11859662</v>
          </cell>
        </row>
        <row r="79">
          <cell r="P79">
            <v>0</v>
          </cell>
          <cell r="AD79">
            <v>0</v>
          </cell>
          <cell r="BF79">
            <v>0</v>
          </cell>
        </row>
        <row r="80">
          <cell r="D80">
            <v>501409.53699999989</v>
          </cell>
          <cell r="E80">
            <v>434974.20399999991</v>
          </cell>
          <cell r="F80">
            <v>243153.84700000007</v>
          </cell>
          <cell r="G80">
            <v>262197.50799999991</v>
          </cell>
          <cell r="H80">
            <v>506288.07500000001</v>
          </cell>
          <cell r="I80">
            <v>448229.64500000002</v>
          </cell>
          <cell r="J80">
            <v>353068.28</v>
          </cell>
          <cell r="K80">
            <v>343870.98300000001</v>
          </cell>
          <cell r="L80">
            <v>343478</v>
          </cell>
          <cell r="M80">
            <v>372924.90100000001</v>
          </cell>
          <cell r="N80">
            <v>353168.37600000005</v>
          </cell>
          <cell r="O80">
            <v>-419725</v>
          </cell>
          <cell r="P80">
            <v>3743038.3560000001</v>
          </cell>
          <cell r="R80">
            <v>-703351</v>
          </cell>
          <cell r="S80">
            <v>271434</v>
          </cell>
          <cell r="T80">
            <v>1462663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1030746</v>
          </cell>
          <cell r="AT80">
            <v>470702</v>
          </cell>
          <cell r="AU80">
            <v>447628</v>
          </cell>
          <cell r="AV80">
            <v>450628</v>
          </cell>
          <cell r="AW80">
            <v>-16677907</v>
          </cell>
          <cell r="AX80">
            <v>370592</v>
          </cell>
          <cell r="AY80">
            <v>329506</v>
          </cell>
          <cell r="AZ80">
            <v>325623</v>
          </cell>
          <cell r="BA80">
            <v>433508</v>
          </cell>
          <cell r="BB80">
            <v>377001</v>
          </cell>
          <cell r="BC80">
            <v>489262</v>
          </cell>
          <cell r="BD80">
            <v>387775</v>
          </cell>
          <cell r="BE80">
            <v>736020</v>
          </cell>
          <cell r="BF80">
            <v>-11859662</v>
          </cell>
        </row>
        <row r="83">
          <cell r="D83">
            <v>-585846.26199999999</v>
          </cell>
          <cell r="E83">
            <v>-680730.14799999981</v>
          </cell>
          <cell r="F83">
            <v>-543208.98700000008</v>
          </cell>
          <cell r="G83">
            <v>-774213.27199999976</v>
          </cell>
          <cell r="H83">
            <v>-250099</v>
          </cell>
          <cell r="I83">
            <v>-686068</v>
          </cell>
          <cell r="J83">
            <v>2558889</v>
          </cell>
          <cell r="K83">
            <v>-545232</v>
          </cell>
          <cell r="L83">
            <v>-90472.4</v>
          </cell>
          <cell r="M83">
            <v>-1358714.1</v>
          </cell>
          <cell r="N83">
            <v>-719625.3</v>
          </cell>
          <cell r="O83">
            <v>-643730.30000000005</v>
          </cell>
        </row>
        <row r="84">
          <cell r="D84">
            <v>710815.53699999989</v>
          </cell>
          <cell r="E84">
            <v>348443.20399999991</v>
          </cell>
          <cell r="F84">
            <v>415013.84700000007</v>
          </cell>
          <cell r="G84">
            <v>709065.50799999991</v>
          </cell>
          <cell r="H84">
            <v>481060</v>
          </cell>
          <cell r="I84">
            <v>554655</v>
          </cell>
          <cell r="J84">
            <v>475249</v>
          </cell>
          <cell r="K84">
            <v>447704</v>
          </cell>
          <cell r="L84">
            <v>471057</v>
          </cell>
          <cell r="M84">
            <v>496646</v>
          </cell>
          <cell r="N84">
            <v>508790.9040000001</v>
          </cell>
          <cell r="O84">
            <v>425390</v>
          </cell>
          <cell r="P84">
            <v>6043890</v>
          </cell>
          <cell r="R84">
            <v>552882</v>
          </cell>
          <cell r="S84">
            <v>110579</v>
          </cell>
          <cell r="T84">
            <v>1186436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1849897</v>
          </cell>
          <cell r="AT84">
            <v>580275</v>
          </cell>
          <cell r="AU84">
            <v>557201</v>
          </cell>
          <cell r="AV84">
            <v>560577</v>
          </cell>
          <cell r="AW84">
            <v>-16567973</v>
          </cell>
          <cell r="AX84">
            <v>481803</v>
          </cell>
          <cell r="AY84">
            <v>440717</v>
          </cell>
          <cell r="AZ84">
            <v>438235</v>
          </cell>
          <cell r="BA84">
            <v>544719</v>
          </cell>
          <cell r="BB84">
            <v>488295</v>
          </cell>
          <cell r="BC84">
            <v>600473</v>
          </cell>
          <cell r="BD84">
            <v>498986</v>
          </cell>
          <cell r="BE84">
            <v>850719</v>
          </cell>
          <cell r="BF84">
            <v>-10525973</v>
          </cell>
        </row>
        <row r="85">
          <cell r="D85">
            <v>501409.53699999989</v>
          </cell>
          <cell r="E85">
            <v>434974.20399999991</v>
          </cell>
          <cell r="F85">
            <v>243153.84700000007</v>
          </cell>
          <cell r="G85">
            <v>262197.50799999991</v>
          </cell>
          <cell r="H85">
            <v>506288.07500000001</v>
          </cell>
          <cell r="I85">
            <v>448229.64500000002</v>
          </cell>
          <cell r="J85">
            <v>353068.28</v>
          </cell>
          <cell r="K85">
            <v>343870.98300000001</v>
          </cell>
          <cell r="L85">
            <v>343478</v>
          </cell>
          <cell r="M85">
            <v>372924.90100000001</v>
          </cell>
          <cell r="N85">
            <v>353168.37600000005</v>
          </cell>
          <cell r="O85">
            <v>-419725</v>
          </cell>
          <cell r="P85">
            <v>3743038.3560000001</v>
          </cell>
          <cell r="R85">
            <v>-703351</v>
          </cell>
          <cell r="S85">
            <v>271434</v>
          </cell>
          <cell r="T85">
            <v>1462663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1030746</v>
          </cell>
          <cell r="AT85">
            <v>470702</v>
          </cell>
          <cell r="AU85">
            <v>447628</v>
          </cell>
          <cell r="AV85">
            <v>450628</v>
          </cell>
          <cell r="AW85">
            <v>-16677907</v>
          </cell>
          <cell r="AX85">
            <v>370592</v>
          </cell>
          <cell r="AY85">
            <v>329506</v>
          </cell>
          <cell r="AZ85">
            <v>325623</v>
          </cell>
          <cell r="BA85">
            <v>433508</v>
          </cell>
          <cell r="BB85">
            <v>377001</v>
          </cell>
          <cell r="BC85">
            <v>489262</v>
          </cell>
          <cell r="BD85">
            <v>387775</v>
          </cell>
          <cell r="BE85">
            <v>736020</v>
          </cell>
          <cell r="BF85">
            <v>-11859662</v>
          </cell>
        </row>
        <row r="86">
          <cell r="D86">
            <v>-1087255.7989999999</v>
          </cell>
          <cell r="E86">
            <v>-1115704.3519999997</v>
          </cell>
          <cell r="F86">
            <v>-786362.83400000015</v>
          </cell>
          <cell r="G86">
            <v>-1036410.7799999997</v>
          </cell>
          <cell r="H86">
            <v>-756387.07499999995</v>
          </cell>
          <cell r="I86">
            <v>-1134297.645</v>
          </cell>
          <cell r="J86">
            <v>2205820.7199999997</v>
          </cell>
          <cell r="K86">
            <v>-889102.98300000001</v>
          </cell>
          <cell r="L86">
            <v>-433950.4</v>
          </cell>
          <cell r="M86">
            <v>-1731639.0010000002</v>
          </cell>
          <cell r="N86">
            <v>-1072793.676</v>
          </cell>
          <cell r="O86">
            <v>-224005.30000000005</v>
          </cell>
        </row>
        <row r="92">
          <cell r="D92">
            <v>36161</v>
          </cell>
          <cell r="E92">
            <v>36192</v>
          </cell>
          <cell r="F92">
            <v>36220</v>
          </cell>
          <cell r="G92">
            <v>36251</v>
          </cell>
          <cell r="H92">
            <v>36281</v>
          </cell>
          <cell r="I92">
            <v>36312</v>
          </cell>
          <cell r="J92">
            <v>36342</v>
          </cell>
          <cell r="K92">
            <v>36373</v>
          </cell>
          <cell r="L92">
            <v>36404</v>
          </cell>
          <cell r="M92">
            <v>36434</v>
          </cell>
          <cell r="N92">
            <v>36465</v>
          </cell>
          <cell r="O92">
            <v>36495</v>
          </cell>
          <cell r="P92" t="str">
            <v>1999</v>
          </cell>
          <cell r="R92">
            <v>36526</v>
          </cell>
          <cell r="S92">
            <v>36557</v>
          </cell>
          <cell r="T92">
            <v>36586</v>
          </cell>
          <cell r="U92">
            <v>36617</v>
          </cell>
          <cell r="V92">
            <v>36647</v>
          </cell>
          <cell r="W92">
            <v>36678</v>
          </cell>
          <cell r="X92">
            <v>36708</v>
          </cell>
          <cell r="Y92">
            <v>36739</v>
          </cell>
          <cell r="Z92">
            <v>36770</v>
          </cell>
          <cell r="AA92">
            <v>36800</v>
          </cell>
          <cell r="AB92">
            <v>36831</v>
          </cell>
          <cell r="AC92">
            <v>36861</v>
          </cell>
          <cell r="AD92" t="str">
            <v>2000</v>
          </cell>
          <cell r="AT92">
            <v>36526</v>
          </cell>
          <cell r="AU92">
            <v>36557</v>
          </cell>
          <cell r="AV92">
            <v>36586</v>
          </cell>
          <cell r="AW92">
            <v>36617</v>
          </cell>
          <cell r="AX92">
            <v>36647</v>
          </cell>
          <cell r="AY92">
            <v>36678</v>
          </cell>
          <cell r="AZ92">
            <v>36708</v>
          </cell>
          <cell r="BA92">
            <v>36739</v>
          </cell>
          <cell r="BB92">
            <v>36770</v>
          </cell>
          <cell r="BC92">
            <v>36800</v>
          </cell>
          <cell r="BD92">
            <v>36831</v>
          </cell>
          <cell r="BE92">
            <v>36861</v>
          </cell>
          <cell r="BF92" t="str">
            <v>200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D105">
            <v>303866.27499999991</v>
          </cell>
          <cell r="E105">
            <v>-170916.9439999999</v>
          </cell>
          <cell r="F105">
            <v>63864.86</v>
          </cell>
          <cell r="G105">
            <v>220883.23600000015</v>
          </cell>
          <cell r="H105">
            <v>372568</v>
          </cell>
          <cell r="I105">
            <v>24388</v>
          </cell>
          <cell r="J105">
            <v>53018</v>
          </cell>
          <cell r="K105">
            <v>47508</v>
          </cell>
          <cell r="L105">
            <v>90517</v>
          </cell>
          <cell r="M105">
            <v>244964</v>
          </cell>
          <cell r="N105">
            <v>-280342.42700000014</v>
          </cell>
          <cell r="O105">
            <v>71364</v>
          </cell>
          <cell r="P105">
            <v>1041682</v>
          </cell>
          <cell r="R105">
            <v>150040</v>
          </cell>
          <cell r="S105">
            <v>51668</v>
          </cell>
          <cell r="T105">
            <v>321789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523497</v>
          </cell>
          <cell r="AT105">
            <v>160973</v>
          </cell>
          <cell r="AU105">
            <v>120730</v>
          </cell>
          <cell r="AV105">
            <v>40243</v>
          </cell>
          <cell r="AW105">
            <v>120730</v>
          </cell>
          <cell r="AX105">
            <v>120730</v>
          </cell>
          <cell r="AY105">
            <v>120730</v>
          </cell>
          <cell r="AZ105">
            <v>120730</v>
          </cell>
          <cell r="BA105">
            <v>120730</v>
          </cell>
          <cell r="BB105">
            <v>120730</v>
          </cell>
          <cell r="BC105">
            <v>160973</v>
          </cell>
          <cell r="BD105">
            <v>201216</v>
          </cell>
          <cell r="BE105">
            <v>120751</v>
          </cell>
          <cell r="BF105">
            <v>1529266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D108">
            <v>303866.27499999991</v>
          </cell>
          <cell r="E108">
            <v>-170916.9439999999</v>
          </cell>
          <cell r="F108">
            <v>63864.86</v>
          </cell>
          <cell r="G108">
            <v>220883.23600000015</v>
          </cell>
          <cell r="H108">
            <v>372568</v>
          </cell>
          <cell r="I108">
            <v>24388</v>
          </cell>
          <cell r="J108">
            <v>53018</v>
          </cell>
          <cell r="K108">
            <v>47508</v>
          </cell>
          <cell r="L108">
            <v>90517</v>
          </cell>
          <cell r="M108">
            <v>244964</v>
          </cell>
          <cell r="N108">
            <v>-280342.42700000014</v>
          </cell>
          <cell r="O108">
            <v>71364</v>
          </cell>
          <cell r="P108">
            <v>1041682</v>
          </cell>
          <cell r="R108">
            <v>150040</v>
          </cell>
          <cell r="S108">
            <v>51668</v>
          </cell>
          <cell r="T108">
            <v>321789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523497</v>
          </cell>
          <cell r="AT108">
            <v>160973</v>
          </cell>
          <cell r="AU108">
            <v>120730</v>
          </cell>
          <cell r="AV108">
            <v>40243</v>
          </cell>
          <cell r="AW108">
            <v>120730</v>
          </cell>
          <cell r="AX108">
            <v>120730</v>
          </cell>
          <cell r="AY108">
            <v>120730</v>
          </cell>
          <cell r="AZ108">
            <v>120730</v>
          </cell>
          <cell r="BA108">
            <v>120730</v>
          </cell>
          <cell r="BB108">
            <v>120730</v>
          </cell>
          <cell r="BC108">
            <v>160973</v>
          </cell>
          <cell r="BD108">
            <v>201216</v>
          </cell>
          <cell r="BE108">
            <v>120751</v>
          </cell>
          <cell r="BF108">
            <v>1529266</v>
          </cell>
        </row>
        <row r="109">
          <cell r="D109">
            <v>-382198.66700000002</v>
          </cell>
          <cell r="E109">
            <v>-68775.47</v>
          </cell>
          <cell r="F109">
            <v>-357822.89599999995</v>
          </cell>
          <cell r="G109">
            <v>-726657.48100000003</v>
          </cell>
          <cell r="H109">
            <v>-90555.925000000003</v>
          </cell>
          <cell r="I109">
            <v>-330679.35499999998</v>
          </cell>
          <cell r="J109">
            <v>-309153.71999999997</v>
          </cell>
          <cell r="K109">
            <v>-253796.01699999999</v>
          </cell>
          <cell r="L109">
            <v>-282926</v>
          </cell>
          <cell r="M109">
            <v>-279996.09899999999</v>
          </cell>
          <cell r="N109">
            <v>-311769.01400000002</v>
          </cell>
          <cell r="O109">
            <v>-1382833</v>
          </cell>
          <cell r="P109">
            <v>-4777163.6439999994</v>
          </cell>
          <cell r="R109">
            <v>-1420968</v>
          </cell>
          <cell r="S109">
            <v>36218</v>
          </cell>
          <cell r="T109">
            <v>138873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-1245877</v>
          </cell>
          <cell r="AT109">
            <v>-295478</v>
          </cell>
          <cell r="AU109">
            <v>-295156</v>
          </cell>
          <cell r="AV109">
            <v>-294973</v>
          </cell>
          <cell r="AW109">
            <v>-295268</v>
          </cell>
          <cell r="AX109">
            <v>-299869</v>
          </cell>
          <cell r="AY109">
            <v>-299476</v>
          </cell>
          <cell r="AZ109">
            <v>-300898</v>
          </cell>
          <cell r="BA109">
            <v>-299908</v>
          </cell>
          <cell r="BB109">
            <v>-301711</v>
          </cell>
          <cell r="BC109">
            <v>-299886</v>
          </cell>
          <cell r="BD109">
            <v>-301704</v>
          </cell>
          <cell r="BE109">
            <v>-310616</v>
          </cell>
          <cell r="BF109">
            <v>-3594943</v>
          </cell>
        </row>
        <row r="110">
          <cell r="D110">
            <v>-301552.45600000001</v>
          </cell>
          <cell r="E110">
            <v>-19509.940999999992</v>
          </cell>
          <cell r="F110">
            <v>-238627.26</v>
          </cell>
          <cell r="G110">
            <v>-606803.54300000006</v>
          </cell>
          <cell r="H110">
            <v>-142209.92499999999</v>
          </cell>
          <cell r="I110">
            <v>-210329.99</v>
          </cell>
          <cell r="J110">
            <v>-202477.08499999996</v>
          </cell>
          <cell r="K110">
            <v>-189323.68700000001</v>
          </cell>
          <cell r="L110">
            <v>-226610</v>
          </cell>
          <cell r="M110">
            <v>-203032.848</v>
          </cell>
          <cell r="N110">
            <v>-232551.75500000006</v>
          </cell>
          <cell r="O110">
            <v>-1296371</v>
          </cell>
          <cell r="P110">
            <v>-3869399.49</v>
          </cell>
          <cell r="R110">
            <v>-1351357</v>
          </cell>
          <cell r="S110">
            <v>64376</v>
          </cell>
          <cell r="T110">
            <v>179941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-1107040</v>
          </cell>
          <cell r="AT110">
            <v>-215645</v>
          </cell>
          <cell r="AU110">
            <v>-215323</v>
          </cell>
          <cell r="AV110">
            <v>-216861</v>
          </cell>
          <cell r="AW110">
            <v>-217156</v>
          </cell>
          <cell r="AX110">
            <v>-221757</v>
          </cell>
          <cell r="AY110">
            <v>-221364</v>
          </cell>
          <cell r="AZ110">
            <v>-221385</v>
          </cell>
          <cell r="BA110">
            <v>-221796</v>
          </cell>
          <cell r="BB110">
            <v>-223599</v>
          </cell>
          <cell r="BC110">
            <v>-221774</v>
          </cell>
          <cell r="BD110">
            <v>-221805</v>
          </cell>
          <cell r="BE110">
            <v>-227662</v>
          </cell>
          <cell r="BF110">
            <v>-2646127</v>
          </cell>
        </row>
        <row r="111">
          <cell r="D111">
            <v>-80646.21100000001</v>
          </cell>
          <cell r="E111">
            <v>-49265.529000000002</v>
          </cell>
          <cell r="F111">
            <v>-119195.63599999998</v>
          </cell>
          <cell r="G111">
            <v>-119853.93800000002</v>
          </cell>
          <cell r="H111">
            <v>51654</v>
          </cell>
          <cell r="I111">
            <v>-120349.36500000001</v>
          </cell>
          <cell r="J111">
            <v>-106676.63500000001</v>
          </cell>
          <cell r="K111">
            <v>-64472.33</v>
          </cell>
          <cell r="L111">
            <v>-56316</v>
          </cell>
          <cell r="M111">
            <v>-76963.251000000004</v>
          </cell>
          <cell r="N111">
            <v>-79217.258999999962</v>
          </cell>
          <cell r="O111">
            <v>-86462</v>
          </cell>
          <cell r="P111">
            <v>-907764.15399999998</v>
          </cell>
          <cell r="R111">
            <v>-69611</v>
          </cell>
          <cell r="S111">
            <v>-28158</v>
          </cell>
          <cell r="T111">
            <v>-41068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-138837</v>
          </cell>
          <cell r="AT111">
            <v>-79833</v>
          </cell>
          <cell r="AU111">
            <v>-79833</v>
          </cell>
          <cell r="AV111">
            <v>-78112</v>
          </cell>
          <cell r="AW111">
            <v>-78112</v>
          </cell>
          <cell r="AX111">
            <v>-78112</v>
          </cell>
          <cell r="AY111">
            <v>-78112</v>
          </cell>
          <cell r="AZ111">
            <v>-79513</v>
          </cell>
          <cell r="BA111">
            <v>-78112</v>
          </cell>
          <cell r="BB111">
            <v>-78112</v>
          </cell>
          <cell r="BC111">
            <v>-78112</v>
          </cell>
          <cell r="BD111">
            <v>-79899</v>
          </cell>
          <cell r="BE111">
            <v>-82954</v>
          </cell>
          <cell r="BF111">
            <v>-948816</v>
          </cell>
        </row>
        <row r="112">
          <cell r="D112">
            <v>-6104.3879999999999</v>
          </cell>
          <cell r="E112">
            <v>-6064.2519999999995</v>
          </cell>
          <cell r="F112">
            <v>-6097.0420000000013</v>
          </cell>
          <cell r="G112">
            <v>-6241.63</v>
          </cell>
          <cell r="H112">
            <v>-25822</v>
          </cell>
          <cell r="I112">
            <v>-9383</v>
          </cell>
          <cell r="J112">
            <v>-8416</v>
          </cell>
          <cell r="K112">
            <v>-6590</v>
          </cell>
          <cell r="L112">
            <v>-6141</v>
          </cell>
          <cell r="M112">
            <v>-6185</v>
          </cell>
          <cell r="N112">
            <v>-6298.6879999999946</v>
          </cell>
          <cell r="O112">
            <v>-6204</v>
          </cell>
          <cell r="P112">
            <v>-99547</v>
          </cell>
          <cell r="R112">
            <v>-6748</v>
          </cell>
          <cell r="S112">
            <v>-6772</v>
          </cell>
          <cell r="T112">
            <v>-676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-20280</v>
          </cell>
          <cell r="AT112">
            <v>-16072</v>
          </cell>
          <cell r="AU112">
            <v>-16072</v>
          </cell>
          <cell r="AV112">
            <v>-16072</v>
          </cell>
          <cell r="AW112">
            <v>-16072</v>
          </cell>
          <cell r="AX112">
            <v>-16072</v>
          </cell>
          <cell r="AY112">
            <v>-16072</v>
          </cell>
          <cell r="AZ112">
            <v>-16072</v>
          </cell>
          <cell r="BA112">
            <v>-16072</v>
          </cell>
          <cell r="BB112">
            <v>-16072</v>
          </cell>
          <cell r="BC112">
            <v>-16072</v>
          </cell>
          <cell r="BD112">
            <v>-16072</v>
          </cell>
          <cell r="BE112">
            <v>-16077</v>
          </cell>
          <cell r="BF112">
            <v>-192869</v>
          </cell>
        </row>
        <row r="113">
          <cell r="D113">
            <v>-84436.780000000144</v>
          </cell>
          <cell r="E113">
            <v>-245756.66599999985</v>
          </cell>
          <cell r="F113">
            <v>-300055.07799999998</v>
          </cell>
          <cell r="G113">
            <v>-512015.87499999988</v>
          </cell>
          <cell r="H113">
            <v>256190.07500000001</v>
          </cell>
          <cell r="I113">
            <v>-315674.35499999998</v>
          </cell>
          <cell r="J113">
            <v>-264551.71999999997</v>
          </cell>
          <cell r="K113">
            <v>-212878.01699999999</v>
          </cell>
          <cell r="L113">
            <v>-198550</v>
          </cell>
          <cell r="M113">
            <v>-41217.098999999987</v>
          </cell>
          <cell r="N113">
            <v>-598410.12900000019</v>
          </cell>
          <cell r="O113">
            <v>-1317673</v>
          </cell>
          <cell r="P113">
            <v>-3835028.6439999999</v>
          </cell>
          <cell r="R113">
            <v>-1277676</v>
          </cell>
          <cell r="S113">
            <v>81114</v>
          </cell>
          <cell r="T113">
            <v>453902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-742660</v>
          </cell>
          <cell r="AT113">
            <v>-150577</v>
          </cell>
          <cell r="AU113">
            <v>-190498</v>
          </cell>
          <cell r="AV113">
            <v>-270802</v>
          </cell>
          <cell r="AW113">
            <v>-190610</v>
          </cell>
          <cell r="AX113">
            <v>-195211</v>
          </cell>
          <cell r="AY113">
            <v>-194818</v>
          </cell>
          <cell r="AZ113">
            <v>-196240</v>
          </cell>
          <cell r="BA113">
            <v>-195250</v>
          </cell>
          <cell r="BB113">
            <v>-197053</v>
          </cell>
          <cell r="BC113">
            <v>-154985</v>
          </cell>
          <cell r="BD113">
            <v>-116560</v>
          </cell>
          <cell r="BE113">
            <v>-205942</v>
          </cell>
          <cell r="BF113">
            <v>-2258546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45825</v>
          </cell>
          <cell r="J118">
            <v>0</v>
          </cell>
          <cell r="K118">
            <v>0</v>
          </cell>
          <cell r="L118">
            <v>0</v>
          </cell>
          <cell r="M118">
            <v>78138</v>
          </cell>
          <cell r="N118">
            <v>433243</v>
          </cell>
          <cell r="O118">
            <v>11631</v>
          </cell>
          <cell r="P118">
            <v>568837</v>
          </cell>
          <cell r="R118">
            <v>11663</v>
          </cell>
          <cell r="S118">
            <v>1169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23353</v>
          </cell>
          <cell r="AT118">
            <v>11787</v>
          </cell>
          <cell r="AU118">
            <v>11787</v>
          </cell>
          <cell r="AV118">
            <v>11787</v>
          </cell>
          <cell r="AW118">
            <v>11892</v>
          </cell>
          <cell r="AX118">
            <v>11892</v>
          </cell>
          <cell r="AY118">
            <v>11892</v>
          </cell>
          <cell r="AZ118">
            <v>11988</v>
          </cell>
          <cell r="BA118">
            <v>11988</v>
          </cell>
          <cell r="BB118">
            <v>11988</v>
          </cell>
          <cell r="BC118">
            <v>12133</v>
          </cell>
          <cell r="BD118">
            <v>264217</v>
          </cell>
          <cell r="BE118">
            <v>12133</v>
          </cell>
          <cell r="BF118">
            <v>395484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D120">
            <v>-84436.780000000144</v>
          </cell>
          <cell r="E120">
            <v>-245756.66599999985</v>
          </cell>
          <cell r="F120">
            <v>-300055.07799999998</v>
          </cell>
          <cell r="G120">
            <v>-512015.87499999988</v>
          </cell>
          <cell r="H120">
            <v>256190.07500000001</v>
          </cell>
          <cell r="I120">
            <v>-269849.35499999998</v>
          </cell>
          <cell r="J120">
            <v>-264551.71999999997</v>
          </cell>
          <cell r="K120">
            <v>-212878.01699999999</v>
          </cell>
          <cell r="L120">
            <v>-198550</v>
          </cell>
          <cell r="M120">
            <v>36920.901000000013</v>
          </cell>
          <cell r="N120">
            <v>-165167.12900000019</v>
          </cell>
          <cell r="O120">
            <v>-1306042</v>
          </cell>
          <cell r="P120">
            <v>-3266191.6439999999</v>
          </cell>
          <cell r="R120">
            <v>-1266013</v>
          </cell>
          <cell r="S120">
            <v>92804</v>
          </cell>
          <cell r="T120">
            <v>453902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-719307</v>
          </cell>
          <cell r="AT120">
            <v>-138790</v>
          </cell>
          <cell r="AU120">
            <v>-178711</v>
          </cell>
          <cell r="AV120">
            <v>-259015</v>
          </cell>
          <cell r="AW120">
            <v>-178718</v>
          </cell>
          <cell r="AX120">
            <v>-183319</v>
          </cell>
          <cell r="AY120">
            <v>-182926</v>
          </cell>
          <cell r="AZ120">
            <v>-184252</v>
          </cell>
          <cell r="BA120">
            <v>-183262</v>
          </cell>
          <cell r="BB120">
            <v>-185065</v>
          </cell>
          <cell r="BC120">
            <v>-142852</v>
          </cell>
          <cell r="BD120">
            <v>147657</v>
          </cell>
          <cell r="BE120">
            <v>-193809</v>
          </cell>
          <cell r="BF120">
            <v>-1863062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32010</v>
          </cell>
          <cell r="J121">
            <v>3176508</v>
          </cell>
          <cell r="K121">
            <v>11519</v>
          </cell>
          <cell r="L121">
            <v>-341094</v>
          </cell>
          <cell r="M121">
            <v>-712577</v>
          </cell>
          <cell r="N121">
            <v>-155641</v>
          </cell>
          <cell r="O121">
            <v>1089275</v>
          </cell>
          <cell r="P121">
            <v>3100000</v>
          </cell>
          <cell r="R121">
            <v>73482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73482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151399</v>
          </cell>
          <cell r="BE121">
            <v>0</v>
          </cell>
          <cell r="BF121">
            <v>1151399</v>
          </cell>
        </row>
        <row r="122">
          <cell r="D122">
            <v>-84436.780000000144</v>
          </cell>
          <cell r="E122">
            <v>-245756.66599999985</v>
          </cell>
          <cell r="F122">
            <v>-300055.07799999998</v>
          </cell>
          <cell r="G122">
            <v>-512015.87499999988</v>
          </cell>
          <cell r="H122">
            <v>256190.07500000001</v>
          </cell>
          <cell r="I122">
            <v>-237839.35499999998</v>
          </cell>
          <cell r="J122">
            <v>2911956.2800000003</v>
          </cell>
          <cell r="K122">
            <v>-201359.01699999999</v>
          </cell>
          <cell r="L122">
            <v>-539644</v>
          </cell>
          <cell r="M122">
            <v>-675656.09899999993</v>
          </cell>
          <cell r="N122">
            <v>-320808.12900000019</v>
          </cell>
          <cell r="O122">
            <v>-216767</v>
          </cell>
          <cell r="P122">
            <v>-166191.64399999962</v>
          </cell>
          <cell r="R122">
            <v>-1192531</v>
          </cell>
          <cell r="S122">
            <v>92804</v>
          </cell>
          <cell r="T122">
            <v>453902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-645825</v>
          </cell>
          <cell r="AT122">
            <v>-138790</v>
          </cell>
          <cell r="AU122">
            <v>-178711</v>
          </cell>
          <cell r="AV122">
            <v>-259015</v>
          </cell>
          <cell r="AW122">
            <v>-178718</v>
          </cell>
          <cell r="AX122">
            <v>-183319</v>
          </cell>
          <cell r="AY122">
            <v>-182926</v>
          </cell>
          <cell r="AZ122">
            <v>-184252</v>
          </cell>
          <cell r="BA122">
            <v>-183262</v>
          </cell>
          <cell r="BB122">
            <v>-185065</v>
          </cell>
          <cell r="BC122">
            <v>-142852</v>
          </cell>
          <cell r="BD122">
            <v>1299056</v>
          </cell>
          <cell r="BE122">
            <v>-193809</v>
          </cell>
          <cell r="BF122">
            <v>-711663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</row>
        <row r="127">
          <cell r="D127">
            <v>-84436.780000000144</v>
          </cell>
          <cell r="E127">
            <v>-245756.66599999985</v>
          </cell>
          <cell r="F127">
            <v>-300055.07799999998</v>
          </cell>
          <cell r="G127">
            <v>-512015.87499999988</v>
          </cell>
          <cell r="H127">
            <v>256190.07500000001</v>
          </cell>
          <cell r="I127">
            <v>-315674.35499999998</v>
          </cell>
          <cell r="J127">
            <v>-264551.71999999997</v>
          </cell>
          <cell r="K127">
            <v>-212878.01699999999</v>
          </cell>
          <cell r="L127">
            <v>-198550</v>
          </cell>
          <cell r="M127">
            <v>-41217.098999999987</v>
          </cell>
          <cell r="N127">
            <v>-598410.12900000019</v>
          </cell>
          <cell r="O127">
            <v>-1317673</v>
          </cell>
          <cell r="P127">
            <v>-3835028.6439999999</v>
          </cell>
          <cell r="R127">
            <v>-1277676</v>
          </cell>
          <cell r="S127">
            <v>81114</v>
          </cell>
          <cell r="T127">
            <v>453902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-742660</v>
          </cell>
          <cell r="AT127">
            <v>-150577</v>
          </cell>
          <cell r="AU127">
            <v>-190498</v>
          </cell>
          <cell r="AV127">
            <v>-270802</v>
          </cell>
          <cell r="AW127">
            <v>-190610</v>
          </cell>
          <cell r="AX127">
            <v>-195211</v>
          </cell>
          <cell r="AY127">
            <v>-194818</v>
          </cell>
          <cell r="AZ127">
            <v>-196240</v>
          </cell>
          <cell r="BA127">
            <v>-195250</v>
          </cell>
          <cell r="BB127">
            <v>-197053</v>
          </cell>
          <cell r="BC127">
            <v>-154985</v>
          </cell>
          <cell r="BD127">
            <v>-116560</v>
          </cell>
          <cell r="BE127">
            <v>-205942</v>
          </cell>
          <cell r="BF127">
            <v>-2258546</v>
          </cell>
        </row>
        <row r="128">
          <cell r="D128">
            <v>-84436.780000000144</v>
          </cell>
          <cell r="E128">
            <v>-330193.446</v>
          </cell>
          <cell r="F128">
            <v>-630248.52399999998</v>
          </cell>
          <cell r="G128">
            <v>-1142264.3989999997</v>
          </cell>
          <cell r="H128">
            <v>-886074.32399999979</v>
          </cell>
          <cell r="I128">
            <v>-1123913.6789999998</v>
          </cell>
          <cell r="J128">
            <v>1788042.6010000005</v>
          </cell>
          <cell r="K128">
            <v>1586683.5840000005</v>
          </cell>
          <cell r="L128">
            <v>1047039.5840000005</v>
          </cell>
          <cell r="M128">
            <v>371383.48500000057</v>
          </cell>
          <cell r="N128">
            <v>50575.356000000378</v>
          </cell>
          <cell r="O128">
            <v>-166191.64399999962</v>
          </cell>
          <cell r="R128">
            <v>-1192531</v>
          </cell>
          <cell r="S128">
            <v>-1099727</v>
          </cell>
          <cell r="T128">
            <v>-645825</v>
          </cell>
          <cell r="U128">
            <v>-645825</v>
          </cell>
          <cell r="V128">
            <v>-645825</v>
          </cell>
          <cell r="W128">
            <v>-645825</v>
          </cell>
          <cell r="X128">
            <v>-645825</v>
          </cell>
          <cell r="Y128">
            <v>-645825</v>
          </cell>
          <cell r="Z128">
            <v>-645825</v>
          </cell>
          <cell r="AA128">
            <v>-645825</v>
          </cell>
          <cell r="AB128">
            <v>-645825</v>
          </cell>
          <cell r="AC128">
            <v>-645825</v>
          </cell>
          <cell r="AT128">
            <v>-138790</v>
          </cell>
          <cell r="AU128">
            <v>-317501</v>
          </cell>
          <cell r="AV128">
            <v>-576516</v>
          </cell>
          <cell r="AW128">
            <v>-755234</v>
          </cell>
          <cell r="AX128">
            <v>-938553</v>
          </cell>
          <cell r="AY128">
            <v>-1121479</v>
          </cell>
          <cell r="AZ128">
            <v>-1305731</v>
          </cell>
          <cell r="BA128">
            <v>-1488993</v>
          </cell>
          <cell r="BB128">
            <v>-1674058</v>
          </cell>
          <cell r="BC128">
            <v>-1816910</v>
          </cell>
          <cell r="BD128">
            <v>-517854</v>
          </cell>
          <cell r="BE128">
            <v>-711663</v>
          </cell>
        </row>
        <row r="129">
          <cell r="D129">
            <v>382198.66700000002</v>
          </cell>
          <cell r="E129">
            <v>450974.13699999999</v>
          </cell>
          <cell r="F129">
            <v>808797.03299999994</v>
          </cell>
          <cell r="G129">
            <v>1535454.514</v>
          </cell>
          <cell r="H129">
            <v>1626010.439</v>
          </cell>
          <cell r="I129">
            <v>1956689.794</v>
          </cell>
          <cell r="J129">
            <v>2265843.514</v>
          </cell>
          <cell r="K129">
            <v>2519639.531</v>
          </cell>
          <cell r="L129">
            <v>2802565.531</v>
          </cell>
          <cell r="M129">
            <v>3082561.63</v>
          </cell>
          <cell r="N129">
            <v>3394330.6439999999</v>
          </cell>
          <cell r="O129">
            <v>4777163.6439999994</v>
          </cell>
          <cell r="R129">
            <v>1420968</v>
          </cell>
          <cell r="S129">
            <v>1384750</v>
          </cell>
          <cell r="T129">
            <v>1245877</v>
          </cell>
          <cell r="U129">
            <v>1245877</v>
          </cell>
          <cell r="V129">
            <v>1245877</v>
          </cell>
          <cell r="W129">
            <v>1245877</v>
          </cell>
          <cell r="X129">
            <v>1245877</v>
          </cell>
          <cell r="Y129">
            <v>1245877</v>
          </cell>
          <cell r="Z129">
            <v>1245877</v>
          </cell>
          <cell r="AA129">
            <v>1245877</v>
          </cell>
          <cell r="AB129">
            <v>1245877</v>
          </cell>
          <cell r="AC129">
            <v>1245877</v>
          </cell>
          <cell r="AT129">
            <v>295478</v>
          </cell>
          <cell r="AU129">
            <v>590634</v>
          </cell>
          <cell r="AV129">
            <v>885607</v>
          </cell>
          <cell r="AW129">
            <v>1180875</v>
          </cell>
          <cell r="AX129">
            <v>1480744</v>
          </cell>
          <cell r="AY129">
            <v>1780220</v>
          </cell>
          <cell r="AZ129">
            <v>2081118</v>
          </cell>
          <cell r="BA129">
            <v>2381026</v>
          </cell>
          <cell r="BB129">
            <v>2682737</v>
          </cell>
          <cell r="BC129">
            <v>2982623</v>
          </cell>
          <cell r="BD129">
            <v>3284327</v>
          </cell>
          <cell r="BE129">
            <v>3594943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</row>
        <row r="133">
          <cell r="D133" t="e">
            <v>#DIV/0!</v>
          </cell>
          <cell r="E133" t="e">
            <v>#DIV/0!</v>
          </cell>
          <cell r="F133" t="e">
            <v>#DIV/0!</v>
          </cell>
          <cell r="G133" t="e">
            <v>#DIV/0!</v>
          </cell>
          <cell r="H133" t="e">
            <v>#DIV/0!</v>
          </cell>
          <cell r="I133" t="e">
            <v>#DIV/0!</v>
          </cell>
          <cell r="J133" t="e">
            <v>#DIV/0!</v>
          </cell>
          <cell r="K133" t="e">
            <v>#DIV/0!</v>
          </cell>
          <cell r="L133" t="e">
            <v>#DIV/0!</v>
          </cell>
          <cell r="M133" t="e">
            <v>#DIV/0!</v>
          </cell>
          <cell r="N133" t="e">
            <v>#DIV/0!</v>
          </cell>
          <cell r="O133" t="e">
            <v>#DIV/0!</v>
          </cell>
          <cell r="R133" t="e">
            <v>#DIV/0!</v>
          </cell>
          <cell r="S133" t="e">
            <v>#DIV/0!</v>
          </cell>
          <cell r="T133" t="e">
            <v>#DIV/0!</v>
          </cell>
          <cell r="U133" t="e">
            <v>#DIV/0!</v>
          </cell>
          <cell r="V133" t="e">
            <v>#DIV/0!</v>
          </cell>
          <cell r="W133" t="e">
            <v>#DIV/0!</v>
          </cell>
          <cell r="X133" t="e">
            <v>#DIV/0!</v>
          </cell>
          <cell r="Y133" t="e">
            <v>#DIV/0!</v>
          </cell>
          <cell r="Z133" t="e">
            <v>#DIV/0!</v>
          </cell>
          <cell r="AA133" t="e">
            <v>#DIV/0!</v>
          </cell>
          <cell r="AB133" t="e">
            <v>#DIV/0!</v>
          </cell>
          <cell r="AC133" t="e">
            <v>#DIV/0!</v>
          </cell>
          <cell r="AT133" t="e">
            <v>#DIV/0!</v>
          </cell>
          <cell r="AU133" t="e">
            <v>#DIV/0!</v>
          </cell>
          <cell r="AV133" t="e">
            <v>#DIV/0!</v>
          </cell>
          <cell r="AW133" t="e">
            <v>#DIV/0!</v>
          </cell>
          <cell r="AX133" t="e">
            <v>#DIV/0!</v>
          </cell>
          <cell r="AY133" t="e">
            <v>#DIV/0!</v>
          </cell>
          <cell r="AZ133" t="e">
            <v>#DIV/0!</v>
          </cell>
          <cell r="BA133" t="e">
            <v>#DIV/0!</v>
          </cell>
          <cell r="BB133" t="e">
            <v>#DIV/0!</v>
          </cell>
          <cell r="BC133" t="e">
            <v>#DIV/0!</v>
          </cell>
          <cell r="BD133" t="e">
            <v>#DIV/0!</v>
          </cell>
          <cell r="BE133" t="e">
            <v>#DIV/0!</v>
          </cell>
        </row>
        <row r="134">
          <cell r="D134" t="e">
            <v>#DIV/0!</v>
          </cell>
          <cell r="E134" t="e">
            <v>#DIV/0!</v>
          </cell>
          <cell r="F134" t="e">
            <v>#DIV/0!</v>
          </cell>
          <cell r="G134" t="e">
            <v>#DIV/0!</v>
          </cell>
          <cell r="H134" t="e">
            <v>#DIV/0!</v>
          </cell>
          <cell r="I134" t="e">
            <v>#DIV/0!</v>
          </cell>
          <cell r="J134" t="e">
            <v>#DIV/0!</v>
          </cell>
          <cell r="K134" t="e">
            <v>#DIV/0!</v>
          </cell>
          <cell r="L134" t="e">
            <v>#DIV/0!</v>
          </cell>
          <cell r="M134" t="e">
            <v>#DIV/0!</v>
          </cell>
          <cell r="N134" t="e">
            <v>#DIV/0!</v>
          </cell>
          <cell r="O134" t="e">
            <v>#DIV/0!</v>
          </cell>
          <cell r="R134" t="e">
            <v>#DIV/0!</v>
          </cell>
          <cell r="S134" t="e">
            <v>#DIV/0!</v>
          </cell>
          <cell r="T134" t="e">
            <v>#DIV/0!</v>
          </cell>
          <cell r="U134" t="e">
            <v>#DIV/0!</v>
          </cell>
          <cell r="V134" t="e">
            <v>#DIV/0!</v>
          </cell>
          <cell r="W134" t="e">
            <v>#DIV/0!</v>
          </cell>
          <cell r="X134" t="e">
            <v>#DIV/0!</v>
          </cell>
          <cell r="Y134" t="e">
            <v>#DIV/0!</v>
          </cell>
          <cell r="Z134" t="e">
            <v>#DIV/0!</v>
          </cell>
          <cell r="AA134" t="e">
            <v>#DIV/0!</v>
          </cell>
          <cell r="AB134" t="e">
            <v>#DIV/0!</v>
          </cell>
          <cell r="AC134" t="e">
            <v>#DIV/0!</v>
          </cell>
          <cell r="AT134" t="e">
            <v>#DIV/0!</v>
          </cell>
          <cell r="AU134" t="e">
            <v>#DIV/0!</v>
          </cell>
          <cell r="AV134" t="e">
            <v>#DIV/0!</v>
          </cell>
          <cell r="AW134" t="e">
            <v>#DIV/0!</v>
          </cell>
          <cell r="AX134" t="e">
            <v>#DIV/0!</v>
          </cell>
          <cell r="AY134" t="e">
            <v>#DIV/0!</v>
          </cell>
          <cell r="AZ134" t="e">
            <v>#DIV/0!</v>
          </cell>
          <cell r="BA134" t="e">
            <v>#DIV/0!</v>
          </cell>
          <cell r="BB134" t="e">
            <v>#DIV/0!</v>
          </cell>
          <cell r="BC134" t="e">
            <v>#DIV/0!</v>
          </cell>
          <cell r="BD134" t="e">
            <v>#DIV/0!</v>
          </cell>
          <cell r="BE134" t="e">
            <v>#DIV/0!</v>
          </cell>
        </row>
        <row r="135">
          <cell r="D135" t="e">
            <v>#DIV/0!</v>
          </cell>
          <cell r="E135" t="e">
            <v>#DIV/0!</v>
          </cell>
          <cell r="F135" t="e">
            <v>#DIV/0!</v>
          </cell>
          <cell r="G135" t="e">
            <v>#DIV/0!</v>
          </cell>
          <cell r="H135" t="e">
            <v>#DIV/0!</v>
          </cell>
          <cell r="I135" t="e">
            <v>#DIV/0!</v>
          </cell>
          <cell r="J135" t="e">
            <v>#DIV/0!</v>
          </cell>
          <cell r="K135" t="e">
            <v>#DIV/0!</v>
          </cell>
          <cell r="L135" t="e">
            <v>#DIV/0!</v>
          </cell>
          <cell r="M135" t="e">
            <v>#DIV/0!</v>
          </cell>
          <cell r="N135" t="e">
            <v>#DIV/0!</v>
          </cell>
          <cell r="O135" t="e">
            <v>#DIV/0!</v>
          </cell>
          <cell r="R135" t="e">
            <v>#VALUE!</v>
          </cell>
          <cell r="S135" t="e">
            <v>#DIV/0!</v>
          </cell>
          <cell r="T135" t="e">
            <v>#DIV/0!</v>
          </cell>
          <cell r="U135" t="e">
            <v>#DIV/0!</v>
          </cell>
          <cell r="V135" t="e">
            <v>#DIV/0!</v>
          </cell>
          <cell r="W135" t="e">
            <v>#DIV/0!</v>
          </cell>
          <cell r="X135" t="e">
            <v>#DIV/0!</v>
          </cell>
          <cell r="Y135" t="e">
            <v>#DIV/0!</v>
          </cell>
          <cell r="Z135" t="e">
            <v>#DIV/0!</v>
          </cell>
          <cell r="AA135" t="e">
            <v>#DIV/0!</v>
          </cell>
          <cell r="AB135" t="e">
            <v>#DIV/0!</v>
          </cell>
          <cell r="AC135" t="e">
            <v>#DIV/0!</v>
          </cell>
          <cell r="AT135" t="e">
            <v>#VALUE!</v>
          </cell>
          <cell r="AU135" t="e">
            <v>#DIV/0!</v>
          </cell>
          <cell r="AV135" t="e">
            <v>#DIV/0!</v>
          </cell>
          <cell r="AW135" t="e">
            <v>#DIV/0!</v>
          </cell>
          <cell r="AX135" t="e">
            <v>#DIV/0!</v>
          </cell>
          <cell r="AY135" t="e">
            <v>#DIV/0!</v>
          </cell>
          <cell r="AZ135" t="e">
            <v>#DIV/0!</v>
          </cell>
          <cell r="BA135" t="e">
            <v>#DIV/0!</v>
          </cell>
          <cell r="BB135" t="e">
            <v>#DIV/0!</v>
          </cell>
          <cell r="BC135" t="e">
            <v>#DIV/0!</v>
          </cell>
          <cell r="BD135" t="e">
            <v>#DIV/0!</v>
          </cell>
          <cell r="BE135" t="e">
            <v>#DIV/0!</v>
          </cell>
        </row>
        <row r="138">
          <cell r="D138">
            <v>36161</v>
          </cell>
          <cell r="E138">
            <v>36192</v>
          </cell>
          <cell r="F138">
            <v>36220</v>
          </cell>
          <cell r="G138">
            <v>36251</v>
          </cell>
          <cell r="H138">
            <v>36281</v>
          </cell>
          <cell r="I138">
            <v>36312</v>
          </cell>
          <cell r="J138">
            <v>36342</v>
          </cell>
          <cell r="K138">
            <v>36373</v>
          </cell>
          <cell r="L138">
            <v>36404</v>
          </cell>
          <cell r="M138">
            <v>36434</v>
          </cell>
          <cell r="N138">
            <v>36465</v>
          </cell>
          <cell r="O138">
            <v>36495</v>
          </cell>
          <cell r="P138" t="str">
            <v>1999</v>
          </cell>
          <cell r="R138">
            <v>36526</v>
          </cell>
          <cell r="S138">
            <v>36557</v>
          </cell>
          <cell r="T138">
            <v>36586</v>
          </cell>
          <cell r="U138">
            <v>36617</v>
          </cell>
          <cell r="V138">
            <v>36647</v>
          </cell>
          <cell r="W138">
            <v>36678</v>
          </cell>
          <cell r="X138">
            <v>36708</v>
          </cell>
          <cell r="Y138">
            <v>36739</v>
          </cell>
          <cell r="Z138">
            <v>36770</v>
          </cell>
          <cell r="AA138">
            <v>36800</v>
          </cell>
          <cell r="AB138">
            <v>36831</v>
          </cell>
          <cell r="AC138">
            <v>36861</v>
          </cell>
          <cell r="AD138" t="str">
            <v>2000</v>
          </cell>
          <cell r="AT138">
            <v>36526</v>
          </cell>
          <cell r="AU138">
            <v>36557</v>
          </cell>
          <cell r="AV138">
            <v>36586</v>
          </cell>
          <cell r="AW138">
            <v>36617</v>
          </cell>
          <cell r="AX138">
            <v>36647</v>
          </cell>
          <cell r="AY138">
            <v>36678</v>
          </cell>
          <cell r="AZ138">
            <v>36708</v>
          </cell>
          <cell r="BA138">
            <v>36739</v>
          </cell>
          <cell r="BB138">
            <v>36770</v>
          </cell>
          <cell r="BC138">
            <v>36800</v>
          </cell>
          <cell r="BD138">
            <v>36831</v>
          </cell>
          <cell r="BE138">
            <v>36861</v>
          </cell>
          <cell r="BF138" t="str">
            <v>2000</v>
          </cell>
        </row>
        <row r="139">
          <cell r="P139">
            <v>0</v>
          </cell>
          <cell r="AD139">
            <v>0</v>
          </cell>
          <cell r="BF139">
            <v>0</v>
          </cell>
        </row>
        <row r="140">
          <cell r="P140">
            <v>0</v>
          </cell>
          <cell r="AD140">
            <v>0</v>
          </cell>
          <cell r="BF140">
            <v>0</v>
          </cell>
        </row>
        <row r="141">
          <cell r="P141">
            <v>0</v>
          </cell>
          <cell r="AD141">
            <v>0</v>
          </cell>
          <cell r="BF141">
            <v>0</v>
          </cell>
        </row>
        <row r="142">
          <cell r="P142">
            <v>0</v>
          </cell>
          <cell r="AD142">
            <v>0</v>
          </cell>
          <cell r="BF142">
            <v>0</v>
          </cell>
        </row>
        <row r="143">
          <cell r="P143">
            <v>0</v>
          </cell>
          <cell r="AD143">
            <v>0</v>
          </cell>
          <cell r="BF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</row>
        <row r="148">
          <cell r="P148">
            <v>0</v>
          </cell>
          <cell r="AD148">
            <v>0</v>
          </cell>
          <cell r="BF148">
            <v>0</v>
          </cell>
        </row>
        <row r="149">
          <cell r="P149">
            <v>0</v>
          </cell>
          <cell r="AD149">
            <v>0</v>
          </cell>
          <cell r="BF149">
            <v>0</v>
          </cell>
        </row>
        <row r="150">
          <cell r="P150">
            <v>0</v>
          </cell>
          <cell r="AD150">
            <v>0</v>
          </cell>
          <cell r="BF150">
            <v>0</v>
          </cell>
        </row>
        <row r="151">
          <cell r="P151">
            <v>0</v>
          </cell>
          <cell r="AD151">
            <v>0</v>
          </cell>
          <cell r="BF151">
            <v>0</v>
          </cell>
        </row>
        <row r="152">
          <cell r="P152">
            <v>0</v>
          </cell>
          <cell r="AD152">
            <v>0</v>
          </cell>
          <cell r="BF152">
            <v>0</v>
          </cell>
        </row>
        <row r="153">
          <cell r="P153">
            <v>0</v>
          </cell>
          <cell r="AD153">
            <v>0</v>
          </cell>
          <cell r="BF153">
            <v>0</v>
          </cell>
        </row>
        <row r="154">
          <cell r="P154">
            <v>0</v>
          </cell>
          <cell r="AD154">
            <v>0</v>
          </cell>
          <cell r="BF154">
            <v>0</v>
          </cell>
        </row>
        <row r="155">
          <cell r="P155">
            <v>0</v>
          </cell>
          <cell r="AD155">
            <v>0</v>
          </cell>
          <cell r="BF155">
            <v>0</v>
          </cell>
        </row>
        <row r="156">
          <cell r="P156">
            <v>0</v>
          </cell>
          <cell r="AD156">
            <v>0</v>
          </cell>
          <cell r="BF156">
            <v>0</v>
          </cell>
        </row>
        <row r="157">
          <cell r="P157">
            <v>0</v>
          </cell>
          <cell r="AD157">
            <v>0</v>
          </cell>
          <cell r="BF157">
            <v>0</v>
          </cell>
        </row>
        <row r="158">
          <cell r="P158">
            <v>0</v>
          </cell>
          <cell r="AD158">
            <v>0</v>
          </cell>
          <cell r="BF158">
            <v>0</v>
          </cell>
        </row>
        <row r="159">
          <cell r="P159">
            <v>0</v>
          </cell>
          <cell r="AD159">
            <v>0</v>
          </cell>
          <cell r="BF159">
            <v>0</v>
          </cell>
        </row>
        <row r="160">
          <cell r="P160">
            <v>0</v>
          </cell>
          <cell r="R160">
            <v>-82932.3</v>
          </cell>
          <cell r="S160">
            <v>-16586.849999999999</v>
          </cell>
          <cell r="T160">
            <v>-177965.4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-277484.55</v>
          </cell>
          <cell r="BF160">
            <v>0</v>
          </cell>
        </row>
        <row r="166">
          <cell r="D166">
            <v>36161</v>
          </cell>
          <cell r="E166">
            <v>36192</v>
          </cell>
          <cell r="F166">
            <v>36220</v>
          </cell>
          <cell r="G166">
            <v>36251</v>
          </cell>
          <cell r="H166">
            <v>36281</v>
          </cell>
          <cell r="I166">
            <v>36312</v>
          </cell>
          <cell r="J166">
            <v>36342</v>
          </cell>
          <cell r="K166">
            <v>36373</v>
          </cell>
          <cell r="L166">
            <v>36404</v>
          </cell>
          <cell r="M166">
            <v>36434</v>
          </cell>
          <cell r="N166">
            <v>36465</v>
          </cell>
          <cell r="O166">
            <v>36495</v>
          </cell>
          <cell r="P166" t="str">
            <v>1999</v>
          </cell>
          <cell r="R166">
            <v>36526</v>
          </cell>
          <cell r="S166">
            <v>36557</v>
          </cell>
          <cell r="T166">
            <v>36586</v>
          </cell>
          <cell r="U166">
            <v>36617</v>
          </cell>
          <cell r="V166">
            <v>36647</v>
          </cell>
          <cell r="W166">
            <v>36678</v>
          </cell>
          <cell r="X166">
            <v>36708</v>
          </cell>
          <cell r="Y166">
            <v>36739</v>
          </cell>
          <cell r="Z166">
            <v>36770</v>
          </cell>
          <cell r="AA166">
            <v>36800</v>
          </cell>
          <cell r="AB166">
            <v>36831</v>
          </cell>
          <cell r="AC166">
            <v>36861</v>
          </cell>
          <cell r="AD166" t="str">
            <v>2000</v>
          </cell>
          <cell r="AT166">
            <v>36526</v>
          </cell>
          <cell r="AU166">
            <v>36557</v>
          </cell>
          <cell r="AV166">
            <v>36586</v>
          </cell>
          <cell r="AW166">
            <v>36617</v>
          </cell>
          <cell r="AX166">
            <v>36647</v>
          </cell>
          <cell r="AY166">
            <v>36678</v>
          </cell>
          <cell r="AZ166">
            <v>36708</v>
          </cell>
          <cell r="BA166">
            <v>36739</v>
          </cell>
          <cell r="BB166">
            <v>36770</v>
          </cell>
          <cell r="BC166">
            <v>36800</v>
          </cell>
          <cell r="BD166">
            <v>36831</v>
          </cell>
          <cell r="BE166">
            <v>36861</v>
          </cell>
          <cell r="BF166" t="str">
            <v>200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</row>
        <row r="179">
          <cell r="D179">
            <v>303866.27499999991</v>
          </cell>
          <cell r="E179">
            <v>-170916.9439999999</v>
          </cell>
          <cell r="F179">
            <v>63864.86</v>
          </cell>
          <cell r="G179">
            <v>220883.23600000015</v>
          </cell>
          <cell r="H179">
            <v>372568</v>
          </cell>
          <cell r="I179">
            <v>24388</v>
          </cell>
          <cell r="J179">
            <v>53018</v>
          </cell>
          <cell r="K179">
            <v>47508</v>
          </cell>
          <cell r="L179">
            <v>90517</v>
          </cell>
          <cell r="M179">
            <v>244964</v>
          </cell>
          <cell r="N179">
            <v>-280342.42700000014</v>
          </cell>
          <cell r="O179">
            <v>71364</v>
          </cell>
          <cell r="P179">
            <v>1041682</v>
          </cell>
          <cell r="R179">
            <v>150040</v>
          </cell>
          <cell r="S179">
            <v>51668</v>
          </cell>
          <cell r="T179">
            <v>321789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523497</v>
          </cell>
          <cell r="AT179">
            <v>160973</v>
          </cell>
          <cell r="AU179">
            <v>120730</v>
          </cell>
          <cell r="AV179">
            <v>40243</v>
          </cell>
          <cell r="AW179">
            <v>120730</v>
          </cell>
          <cell r="AX179">
            <v>120730</v>
          </cell>
          <cell r="AY179">
            <v>120730</v>
          </cell>
          <cell r="AZ179">
            <v>120730</v>
          </cell>
          <cell r="BA179">
            <v>120730</v>
          </cell>
          <cell r="BB179">
            <v>120730</v>
          </cell>
          <cell r="BC179">
            <v>160973</v>
          </cell>
          <cell r="BD179">
            <v>201216</v>
          </cell>
          <cell r="BE179">
            <v>120751</v>
          </cell>
          <cell r="BF179">
            <v>1529266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</row>
        <row r="182">
          <cell r="D182">
            <v>303866.27499999991</v>
          </cell>
          <cell r="E182">
            <v>-170916.9439999999</v>
          </cell>
          <cell r="F182">
            <v>63864.86</v>
          </cell>
          <cell r="G182">
            <v>220883.23600000015</v>
          </cell>
          <cell r="H182">
            <v>372568</v>
          </cell>
          <cell r="I182">
            <v>24388</v>
          </cell>
          <cell r="J182">
            <v>53018</v>
          </cell>
          <cell r="K182">
            <v>47508</v>
          </cell>
          <cell r="L182">
            <v>90517</v>
          </cell>
          <cell r="M182">
            <v>244964</v>
          </cell>
          <cell r="N182">
            <v>-280342.42700000014</v>
          </cell>
          <cell r="O182">
            <v>71364</v>
          </cell>
          <cell r="P182">
            <v>1041682</v>
          </cell>
          <cell r="R182">
            <v>150040</v>
          </cell>
          <cell r="S182">
            <v>51668</v>
          </cell>
          <cell r="T182">
            <v>321789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523497</v>
          </cell>
          <cell r="AT182">
            <v>160973</v>
          </cell>
          <cell r="AU182">
            <v>120730</v>
          </cell>
          <cell r="AV182">
            <v>40243</v>
          </cell>
          <cell r="AW182">
            <v>120730</v>
          </cell>
          <cell r="AX182">
            <v>120730</v>
          </cell>
          <cell r="AY182">
            <v>120730</v>
          </cell>
          <cell r="AZ182">
            <v>120730</v>
          </cell>
          <cell r="BA182">
            <v>120730</v>
          </cell>
          <cell r="BB182">
            <v>120730</v>
          </cell>
          <cell r="BC182">
            <v>160973</v>
          </cell>
          <cell r="BD182">
            <v>201216</v>
          </cell>
          <cell r="BE182">
            <v>120751</v>
          </cell>
          <cell r="BF182">
            <v>1529266</v>
          </cell>
        </row>
        <row r="183">
          <cell r="D183">
            <v>-382198.66700000002</v>
          </cell>
          <cell r="E183">
            <v>-68775.47</v>
          </cell>
          <cell r="F183">
            <v>-357822.89600000001</v>
          </cell>
          <cell r="G183">
            <v>-726657.48100000015</v>
          </cell>
          <cell r="H183">
            <v>-90555.924999999988</v>
          </cell>
          <cell r="I183">
            <v>-330679.35499999998</v>
          </cell>
          <cell r="J183">
            <v>-309153.71999999997</v>
          </cell>
          <cell r="K183">
            <v>-253796.01699999999</v>
          </cell>
          <cell r="L183">
            <v>-282926</v>
          </cell>
          <cell r="M183">
            <v>-279996.09899999999</v>
          </cell>
          <cell r="N183">
            <v>-311769.01400000002</v>
          </cell>
          <cell r="O183">
            <v>-1382833</v>
          </cell>
          <cell r="P183">
            <v>-4777163.6440000003</v>
          </cell>
          <cell r="R183">
            <v>-1420968</v>
          </cell>
          <cell r="S183">
            <v>36218</v>
          </cell>
          <cell r="T183">
            <v>138873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-1245877</v>
          </cell>
          <cell r="AT183">
            <v>-295478</v>
          </cell>
          <cell r="AU183">
            <v>-295156</v>
          </cell>
          <cell r="AV183">
            <v>-294973</v>
          </cell>
          <cell r="AW183">
            <v>-295268</v>
          </cell>
          <cell r="AX183">
            <v>-299869</v>
          </cell>
          <cell r="AY183">
            <v>-299476</v>
          </cell>
          <cell r="AZ183">
            <v>-300898</v>
          </cell>
          <cell r="BA183">
            <v>-299908</v>
          </cell>
          <cell r="BB183">
            <v>-301711</v>
          </cell>
          <cell r="BC183">
            <v>-299886</v>
          </cell>
          <cell r="BD183">
            <v>-301704</v>
          </cell>
          <cell r="BE183">
            <v>-310616</v>
          </cell>
          <cell r="BF183">
            <v>-3594943</v>
          </cell>
        </row>
        <row r="184">
          <cell r="D184">
            <v>-301552.45600000001</v>
          </cell>
          <cell r="E184">
            <v>-19509.940999999992</v>
          </cell>
          <cell r="F184">
            <v>-238627.26</v>
          </cell>
          <cell r="G184">
            <v>-606803.54300000006</v>
          </cell>
          <cell r="H184">
            <v>-142209.92499999999</v>
          </cell>
          <cell r="I184">
            <v>-210329.99</v>
          </cell>
          <cell r="J184">
            <v>-202477.08499999996</v>
          </cell>
          <cell r="K184">
            <v>-189323.68700000001</v>
          </cell>
          <cell r="L184">
            <v>-226610</v>
          </cell>
          <cell r="M184">
            <v>-203032.848</v>
          </cell>
          <cell r="N184">
            <v>-232551.75500000006</v>
          </cell>
          <cell r="O184">
            <v>-1296371</v>
          </cell>
          <cell r="P184">
            <v>-3869399.49</v>
          </cell>
          <cell r="R184">
            <v>-1351357</v>
          </cell>
          <cell r="S184">
            <v>64376</v>
          </cell>
          <cell r="T184">
            <v>179941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-1107040</v>
          </cell>
          <cell r="AT184">
            <v>-215645</v>
          </cell>
          <cell r="AU184">
            <v>-215323</v>
          </cell>
          <cell r="AV184">
            <v>-216861</v>
          </cell>
          <cell r="AW184">
            <v>-217156</v>
          </cell>
          <cell r="AX184">
            <v>-221757</v>
          </cell>
          <cell r="AY184">
            <v>-221364</v>
          </cell>
          <cell r="AZ184">
            <v>-221385</v>
          </cell>
          <cell r="BA184">
            <v>-221796</v>
          </cell>
          <cell r="BB184">
            <v>-223599</v>
          </cell>
          <cell r="BC184">
            <v>-221774</v>
          </cell>
          <cell r="BD184">
            <v>-221805</v>
          </cell>
          <cell r="BE184">
            <v>-227662</v>
          </cell>
          <cell r="BF184">
            <v>-2646127</v>
          </cell>
        </row>
        <row r="185">
          <cell r="D185">
            <v>-80646.21100000001</v>
          </cell>
          <cell r="E185">
            <v>-49265.529000000002</v>
          </cell>
          <cell r="F185">
            <v>-119195.63599999998</v>
          </cell>
          <cell r="G185">
            <v>-119853.93800000002</v>
          </cell>
          <cell r="H185">
            <v>51654</v>
          </cell>
          <cell r="I185">
            <v>-120349.36500000001</v>
          </cell>
          <cell r="J185">
            <v>-106676.63500000001</v>
          </cell>
          <cell r="K185">
            <v>-64472.33</v>
          </cell>
          <cell r="L185">
            <v>-56316</v>
          </cell>
          <cell r="M185">
            <v>-76963.251000000004</v>
          </cell>
          <cell r="N185">
            <v>-79217.258999999962</v>
          </cell>
          <cell r="O185">
            <v>-86462</v>
          </cell>
          <cell r="P185">
            <v>-907764.15399999998</v>
          </cell>
          <cell r="R185">
            <v>-69611</v>
          </cell>
          <cell r="S185">
            <v>-28158</v>
          </cell>
          <cell r="T185">
            <v>-4106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-138837</v>
          </cell>
          <cell r="AT185">
            <v>-79833</v>
          </cell>
          <cell r="AU185">
            <v>-79833</v>
          </cell>
          <cell r="AV185">
            <v>-78112</v>
          </cell>
          <cell r="AW185">
            <v>-78112</v>
          </cell>
          <cell r="AX185">
            <v>-78112</v>
          </cell>
          <cell r="AY185">
            <v>-78112</v>
          </cell>
          <cell r="AZ185">
            <v>-79513</v>
          </cell>
          <cell r="BA185">
            <v>-78112</v>
          </cell>
          <cell r="BB185">
            <v>-78112</v>
          </cell>
          <cell r="BC185">
            <v>-78112</v>
          </cell>
          <cell r="BD185">
            <v>-79899</v>
          </cell>
          <cell r="BE185">
            <v>-82954</v>
          </cell>
          <cell r="BF185">
            <v>-948816</v>
          </cell>
        </row>
        <row r="186">
          <cell r="D186">
            <v>-6104.3879999999999</v>
          </cell>
          <cell r="E186">
            <v>-6064.2519999999995</v>
          </cell>
          <cell r="F186">
            <v>-6097.0420000000013</v>
          </cell>
          <cell r="G186">
            <v>-6241.63</v>
          </cell>
          <cell r="H186">
            <v>-25822</v>
          </cell>
          <cell r="I186">
            <v>-9383</v>
          </cell>
          <cell r="J186">
            <v>-8416</v>
          </cell>
          <cell r="K186">
            <v>-6590</v>
          </cell>
          <cell r="L186">
            <v>-6141</v>
          </cell>
          <cell r="M186">
            <v>-6185</v>
          </cell>
          <cell r="N186">
            <v>-6298.6879999999946</v>
          </cell>
          <cell r="O186">
            <v>-6204</v>
          </cell>
          <cell r="P186">
            <v>-99547</v>
          </cell>
          <cell r="R186">
            <v>-6748</v>
          </cell>
          <cell r="S186">
            <v>-6772</v>
          </cell>
          <cell r="T186">
            <v>-676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-20280</v>
          </cell>
          <cell r="AT186">
            <v>-16072</v>
          </cell>
          <cell r="AU186">
            <v>-16072</v>
          </cell>
          <cell r="AV186">
            <v>-16072</v>
          </cell>
          <cell r="AW186">
            <v>-16072</v>
          </cell>
          <cell r="AX186">
            <v>-16072</v>
          </cell>
          <cell r="AY186">
            <v>-16072</v>
          </cell>
          <cell r="AZ186">
            <v>-16072</v>
          </cell>
          <cell r="BA186">
            <v>-16072</v>
          </cell>
          <cell r="BB186">
            <v>-16072</v>
          </cell>
          <cell r="BC186">
            <v>-16072</v>
          </cell>
          <cell r="BD186">
            <v>-16072</v>
          </cell>
          <cell r="BE186">
            <v>-16077</v>
          </cell>
          <cell r="BF186">
            <v>-192869</v>
          </cell>
        </row>
        <row r="187">
          <cell r="D187">
            <v>-84436.780000000115</v>
          </cell>
          <cell r="E187">
            <v>-245756.66599999991</v>
          </cell>
          <cell r="F187">
            <v>-300055.07800000004</v>
          </cell>
          <cell r="G187">
            <v>-512015.875</v>
          </cell>
          <cell r="H187">
            <v>256190.07500000001</v>
          </cell>
          <cell r="I187">
            <v>-315674.35499999998</v>
          </cell>
          <cell r="J187">
            <v>-264551.71999999997</v>
          </cell>
          <cell r="K187">
            <v>-212878.01699999999</v>
          </cell>
          <cell r="L187">
            <v>-198550</v>
          </cell>
          <cell r="M187">
            <v>-41217.098999999987</v>
          </cell>
          <cell r="N187">
            <v>-598410.12900000007</v>
          </cell>
          <cell r="O187">
            <v>-1317673</v>
          </cell>
          <cell r="P187">
            <v>-3835028.6439999999</v>
          </cell>
          <cell r="R187">
            <v>-1277676</v>
          </cell>
          <cell r="S187">
            <v>81114</v>
          </cell>
          <cell r="T187">
            <v>453902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-742660</v>
          </cell>
          <cell r="AT187">
            <v>-150577</v>
          </cell>
          <cell r="AU187">
            <v>-190498</v>
          </cell>
          <cell r="AV187">
            <v>-270802</v>
          </cell>
          <cell r="AW187">
            <v>-190610</v>
          </cell>
          <cell r="AX187">
            <v>-195211</v>
          </cell>
          <cell r="AY187">
            <v>-194818</v>
          </cell>
          <cell r="AZ187">
            <v>-196240</v>
          </cell>
          <cell r="BA187">
            <v>-195250</v>
          </cell>
          <cell r="BB187">
            <v>-197053</v>
          </cell>
          <cell r="BC187">
            <v>-154985</v>
          </cell>
          <cell r="BD187">
            <v>-116560</v>
          </cell>
          <cell r="BE187">
            <v>-205942</v>
          </cell>
          <cell r="BF187">
            <v>-2258546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45825</v>
          </cell>
          <cell r="J192">
            <v>0</v>
          </cell>
          <cell r="K192">
            <v>0</v>
          </cell>
          <cell r="L192">
            <v>0</v>
          </cell>
          <cell r="M192">
            <v>78138</v>
          </cell>
          <cell r="N192">
            <v>433243</v>
          </cell>
          <cell r="O192">
            <v>11631</v>
          </cell>
          <cell r="P192">
            <v>568837</v>
          </cell>
          <cell r="R192">
            <v>11663</v>
          </cell>
          <cell r="S192">
            <v>1169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23353</v>
          </cell>
          <cell r="AT192">
            <v>11787</v>
          </cell>
          <cell r="AU192">
            <v>11787</v>
          </cell>
          <cell r="AV192">
            <v>11787</v>
          </cell>
          <cell r="AW192">
            <v>11892</v>
          </cell>
          <cell r="AX192">
            <v>11892</v>
          </cell>
          <cell r="AY192">
            <v>11892</v>
          </cell>
          <cell r="AZ192">
            <v>11988</v>
          </cell>
          <cell r="BA192">
            <v>11988</v>
          </cell>
          <cell r="BB192">
            <v>11988</v>
          </cell>
          <cell r="BC192">
            <v>12133</v>
          </cell>
          <cell r="BD192">
            <v>264217</v>
          </cell>
          <cell r="BE192">
            <v>12133</v>
          </cell>
          <cell r="BF192">
            <v>395484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</row>
        <row r="194">
          <cell r="D194">
            <v>-84436.780000000115</v>
          </cell>
          <cell r="E194">
            <v>-245756.66599999991</v>
          </cell>
          <cell r="F194">
            <v>-300055.07800000004</v>
          </cell>
          <cell r="G194">
            <v>-512015.875</v>
          </cell>
          <cell r="H194">
            <v>256190.07500000001</v>
          </cell>
          <cell r="I194">
            <v>-269849.35499999998</v>
          </cell>
          <cell r="J194">
            <v>-264551.71999999997</v>
          </cell>
          <cell r="K194">
            <v>-212878.01699999999</v>
          </cell>
          <cell r="L194">
            <v>-198550</v>
          </cell>
          <cell r="M194">
            <v>36920.901000000013</v>
          </cell>
          <cell r="N194">
            <v>-165167.12900000007</v>
          </cell>
          <cell r="O194">
            <v>-1306042</v>
          </cell>
          <cell r="P194">
            <v>-3266191.6439999999</v>
          </cell>
          <cell r="R194">
            <v>-1266013</v>
          </cell>
          <cell r="S194">
            <v>92804</v>
          </cell>
          <cell r="T194">
            <v>453902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-719307</v>
          </cell>
          <cell r="AT194">
            <v>-138790</v>
          </cell>
          <cell r="AU194">
            <v>-178711</v>
          </cell>
          <cell r="AV194">
            <v>-259015</v>
          </cell>
          <cell r="AW194">
            <v>-178718</v>
          </cell>
          <cell r="AX194">
            <v>-183319</v>
          </cell>
          <cell r="AY194">
            <v>-182926</v>
          </cell>
          <cell r="AZ194">
            <v>-184252</v>
          </cell>
          <cell r="BA194">
            <v>-183262</v>
          </cell>
          <cell r="BB194">
            <v>-185065</v>
          </cell>
          <cell r="BC194">
            <v>-142852</v>
          </cell>
          <cell r="BD194">
            <v>147657</v>
          </cell>
          <cell r="BE194">
            <v>-193809</v>
          </cell>
          <cell r="BF194">
            <v>-1863062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32010</v>
          </cell>
          <cell r="J195">
            <v>3176508</v>
          </cell>
          <cell r="K195">
            <v>11519</v>
          </cell>
          <cell r="L195">
            <v>-341094</v>
          </cell>
          <cell r="M195">
            <v>-712577</v>
          </cell>
          <cell r="N195">
            <v>-155641</v>
          </cell>
          <cell r="O195">
            <v>1089275</v>
          </cell>
          <cell r="P195">
            <v>3100000</v>
          </cell>
          <cell r="R195">
            <v>-9450.3000000000029</v>
          </cell>
          <cell r="S195">
            <v>-16586.849999999999</v>
          </cell>
          <cell r="T195">
            <v>-177965.4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-204002.55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1151399</v>
          </cell>
          <cell r="BE195">
            <v>0</v>
          </cell>
          <cell r="BF195">
            <v>1151399</v>
          </cell>
        </row>
        <row r="196">
          <cell r="D196">
            <v>-84436.780000000115</v>
          </cell>
          <cell r="E196">
            <v>-245756.66599999991</v>
          </cell>
          <cell r="F196">
            <v>-300055.07800000004</v>
          </cell>
          <cell r="G196">
            <v>-512015.875</v>
          </cell>
          <cell r="H196">
            <v>256190.07500000001</v>
          </cell>
          <cell r="I196">
            <v>-237839.35499999998</v>
          </cell>
          <cell r="J196">
            <v>2911956.2800000003</v>
          </cell>
          <cell r="K196">
            <v>-201359.01699999999</v>
          </cell>
          <cell r="L196">
            <v>-539644</v>
          </cell>
          <cell r="M196">
            <v>-675656.09899999993</v>
          </cell>
          <cell r="N196">
            <v>-320808.12900000007</v>
          </cell>
          <cell r="O196">
            <v>-216767</v>
          </cell>
          <cell r="P196">
            <v>-166191.64399999974</v>
          </cell>
          <cell r="R196">
            <v>-1275463.3</v>
          </cell>
          <cell r="S196">
            <v>76217.149999999994</v>
          </cell>
          <cell r="T196">
            <v>275936.59999999998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-923309.55000000016</v>
          </cell>
          <cell r="AT196">
            <v>-138790</v>
          </cell>
          <cell r="AU196">
            <v>-178711</v>
          </cell>
          <cell r="AV196">
            <v>-259015</v>
          </cell>
          <cell r="AW196">
            <v>-178718</v>
          </cell>
          <cell r="AX196">
            <v>-183319</v>
          </cell>
          <cell r="AY196">
            <v>-182926</v>
          </cell>
          <cell r="AZ196">
            <v>-184252</v>
          </cell>
          <cell r="BA196">
            <v>-183262</v>
          </cell>
          <cell r="BB196">
            <v>-185065</v>
          </cell>
          <cell r="BC196">
            <v>-142852</v>
          </cell>
          <cell r="BD196">
            <v>1299056</v>
          </cell>
          <cell r="BE196">
            <v>-193809</v>
          </cell>
          <cell r="BF196">
            <v>-711663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</row>
        <row r="201">
          <cell r="D201">
            <v>-84436.780000000115</v>
          </cell>
          <cell r="E201">
            <v>-245756.66599999991</v>
          </cell>
          <cell r="F201">
            <v>-300055.07800000004</v>
          </cell>
          <cell r="G201">
            <v>-512015.875</v>
          </cell>
          <cell r="H201">
            <v>256190.07500000001</v>
          </cell>
          <cell r="I201">
            <v>-315674.35499999998</v>
          </cell>
          <cell r="J201">
            <v>-264551.71999999997</v>
          </cell>
          <cell r="K201">
            <v>-212878.01699999999</v>
          </cell>
          <cell r="L201">
            <v>-198550</v>
          </cell>
          <cell r="M201">
            <v>-41217.098999999987</v>
          </cell>
          <cell r="N201">
            <v>-598410.12900000007</v>
          </cell>
          <cell r="O201">
            <v>-1317673</v>
          </cell>
          <cell r="P201">
            <v>-3835028.6439999999</v>
          </cell>
          <cell r="R201">
            <v>-1277676</v>
          </cell>
          <cell r="S201">
            <v>81114</v>
          </cell>
          <cell r="T201">
            <v>453902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-742660</v>
          </cell>
          <cell r="AT201">
            <v>-150577</v>
          </cell>
          <cell r="AU201">
            <v>-190498</v>
          </cell>
          <cell r="AV201">
            <v>-270802</v>
          </cell>
          <cell r="AW201">
            <v>-190610</v>
          </cell>
          <cell r="AX201">
            <v>-195211</v>
          </cell>
          <cell r="AY201">
            <v>-194818</v>
          </cell>
          <cell r="AZ201">
            <v>-196240</v>
          </cell>
          <cell r="BA201">
            <v>-195250</v>
          </cell>
          <cell r="BB201">
            <v>-197053</v>
          </cell>
          <cell r="BC201">
            <v>-154985</v>
          </cell>
          <cell r="BD201">
            <v>-116560</v>
          </cell>
          <cell r="BE201">
            <v>-205942</v>
          </cell>
          <cell r="BF201">
            <v>-2258546</v>
          </cell>
        </row>
        <row r="202">
          <cell r="D202">
            <v>-84436.780000000115</v>
          </cell>
          <cell r="E202">
            <v>-330193.446</v>
          </cell>
          <cell r="F202">
            <v>-630248.52399999998</v>
          </cell>
          <cell r="G202">
            <v>-1142264.399</v>
          </cell>
          <cell r="H202">
            <v>-886074.32400000002</v>
          </cell>
          <cell r="I202">
            <v>-1123913.679</v>
          </cell>
          <cell r="J202">
            <v>1788042.6010000003</v>
          </cell>
          <cell r="K202">
            <v>1586683.5840000003</v>
          </cell>
          <cell r="L202">
            <v>1047039.5840000003</v>
          </cell>
          <cell r="M202">
            <v>371383.48500000034</v>
          </cell>
          <cell r="N202">
            <v>50575.356000000262</v>
          </cell>
          <cell r="O202">
            <v>-166191.64399999974</v>
          </cell>
          <cell r="R202">
            <v>-1275463.3</v>
          </cell>
          <cell r="S202">
            <v>-1199246.1500000001</v>
          </cell>
          <cell r="T202">
            <v>-923309.55000000016</v>
          </cell>
          <cell r="U202">
            <v>-923309.55000000016</v>
          </cell>
          <cell r="V202">
            <v>-923309.55000000016</v>
          </cell>
          <cell r="W202">
            <v>-923309.55000000016</v>
          </cell>
          <cell r="X202">
            <v>-923309.55000000016</v>
          </cell>
          <cell r="Y202">
            <v>-923309.55000000016</v>
          </cell>
          <cell r="Z202">
            <v>-923309.55000000016</v>
          </cell>
          <cell r="AA202">
            <v>-923309.55000000016</v>
          </cell>
          <cell r="AB202">
            <v>-923309.55000000016</v>
          </cell>
          <cell r="AC202">
            <v>-923309.55000000016</v>
          </cell>
          <cell r="AT202">
            <v>-138790</v>
          </cell>
          <cell r="AU202">
            <v>-317501</v>
          </cell>
          <cell r="AV202">
            <v>-576516</v>
          </cell>
          <cell r="AW202">
            <v>-755234</v>
          </cell>
          <cell r="AX202">
            <v>-938553</v>
          </cell>
          <cell r="AY202">
            <v>-1121479</v>
          </cell>
          <cell r="AZ202">
            <v>-1305731</v>
          </cell>
          <cell r="BA202">
            <v>-1488993</v>
          </cell>
          <cell r="BB202">
            <v>-1674058</v>
          </cell>
          <cell r="BC202">
            <v>-1816910</v>
          </cell>
          <cell r="BD202">
            <v>-517854</v>
          </cell>
          <cell r="BE202">
            <v>-711663</v>
          </cell>
        </row>
        <row r="203">
          <cell r="D203">
            <v>382198.66700000002</v>
          </cell>
          <cell r="E203">
            <v>450974.13699999999</v>
          </cell>
          <cell r="F203">
            <v>808797.03300000005</v>
          </cell>
          <cell r="G203">
            <v>1535454.5140000002</v>
          </cell>
          <cell r="H203">
            <v>1626010.4390000002</v>
          </cell>
          <cell r="I203">
            <v>1956689.7940000002</v>
          </cell>
          <cell r="J203">
            <v>2265843.5140000004</v>
          </cell>
          <cell r="K203">
            <v>2519639.5310000004</v>
          </cell>
          <cell r="L203">
            <v>2802565.5310000004</v>
          </cell>
          <cell r="M203">
            <v>3082561.6300000004</v>
          </cell>
          <cell r="N203">
            <v>3394330.6440000003</v>
          </cell>
          <cell r="O203">
            <v>4777163.6440000003</v>
          </cell>
          <cell r="R203">
            <v>1420968</v>
          </cell>
          <cell r="S203">
            <v>1384750</v>
          </cell>
          <cell r="T203">
            <v>1245877</v>
          </cell>
          <cell r="U203">
            <v>1245877</v>
          </cell>
          <cell r="V203">
            <v>1245877</v>
          </cell>
          <cell r="W203">
            <v>1245877</v>
          </cell>
          <cell r="X203">
            <v>1245877</v>
          </cell>
          <cell r="Y203">
            <v>1245877</v>
          </cell>
          <cell r="Z203">
            <v>1245877</v>
          </cell>
          <cell r="AA203">
            <v>1245877</v>
          </cell>
          <cell r="AB203">
            <v>1245877</v>
          </cell>
          <cell r="AC203">
            <v>1245877</v>
          </cell>
          <cell r="AT203">
            <v>295478</v>
          </cell>
          <cell r="AU203">
            <v>590634</v>
          </cell>
          <cell r="AV203">
            <v>885607</v>
          </cell>
          <cell r="AW203">
            <v>1180875</v>
          </cell>
          <cell r="AX203">
            <v>1480744</v>
          </cell>
          <cell r="AY203">
            <v>1780220</v>
          </cell>
          <cell r="AZ203">
            <v>2081118</v>
          </cell>
          <cell r="BA203">
            <v>2381026</v>
          </cell>
          <cell r="BB203">
            <v>2682737</v>
          </cell>
          <cell r="BC203">
            <v>2982623</v>
          </cell>
          <cell r="BD203">
            <v>3284327</v>
          </cell>
          <cell r="BE203">
            <v>3594943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</row>
        <row r="209">
          <cell r="D209" t="e">
            <v>#DIV/0!</v>
          </cell>
          <cell r="E209" t="e">
            <v>#DIV/0!</v>
          </cell>
          <cell r="F209" t="e">
            <v>#DIV/0!</v>
          </cell>
          <cell r="G209" t="e">
            <v>#DIV/0!</v>
          </cell>
          <cell r="H209" t="e">
            <v>#DIV/0!</v>
          </cell>
          <cell r="I209" t="e">
            <v>#DIV/0!</v>
          </cell>
          <cell r="J209" t="e">
            <v>#DIV/0!</v>
          </cell>
          <cell r="K209" t="e">
            <v>#DIV/0!</v>
          </cell>
          <cell r="L209" t="e">
            <v>#DIV/0!</v>
          </cell>
          <cell r="M209" t="e">
            <v>#DIV/0!</v>
          </cell>
          <cell r="N209" t="e">
            <v>#DIV/0!</v>
          </cell>
          <cell r="O209" t="e">
            <v>#DIV/0!</v>
          </cell>
          <cell r="R209" t="e">
            <v>#DIV/0!</v>
          </cell>
          <cell r="S209" t="e">
            <v>#DIV/0!</v>
          </cell>
          <cell r="T209" t="e">
            <v>#DIV/0!</v>
          </cell>
          <cell r="U209" t="e">
            <v>#DIV/0!</v>
          </cell>
          <cell r="V209" t="e">
            <v>#DIV/0!</v>
          </cell>
          <cell r="W209" t="e">
            <v>#DIV/0!</v>
          </cell>
          <cell r="X209" t="e">
            <v>#DIV/0!</v>
          </cell>
          <cell r="Y209" t="e">
            <v>#DIV/0!</v>
          </cell>
          <cell r="Z209" t="e">
            <v>#DIV/0!</v>
          </cell>
          <cell r="AA209" t="e">
            <v>#DIV/0!</v>
          </cell>
          <cell r="AB209" t="e">
            <v>#DIV/0!</v>
          </cell>
          <cell r="AC209" t="e">
            <v>#DIV/0!</v>
          </cell>
          <cell r="AT209" t="e">
            <v>#DIV/0!</v>
          </cell>
          <cell r="AU209" t="e">
            <v>#DIV/0!</v>
          </cell>
          <cell r="AV209" t="e">
            <v>#DIV/0!</v>
          </cell>
          <cell r="AW209" t="e">
            <v>#DIV/0!</v>
          </cell>
          <cell r="AX209" t="e">
            <v>#DIV/0!</v>
          </cell>
          <cell r="AY209" t="e">
            <v>#DIV/0!</v>
          </cell>
          <cell r="AZ209" t="e">
            <v>#DIV/0!</v>
          </cell>
          <cell r="BA209" t="e">
            <v>#DIV/0!</v>
          </cell>
          <cell r="BB209" t="e">
            <v>#DIV/0!</v>
          </cell>
          <cell r="BC209" t="e">
            <v>#DIV/0!</v>
          </cell>
          <cell r="BD209" t="e">
            <v>#DIV/0!</v>
          </cell>
          <cell r="BE209" t="e">
            <v>#DIV/0!</v>
          </cell>
        </row>
        <row r="210">
          <cell r="D210" t="e">
            <v>#DIV/0!</v>
          </cell>
          <cell r="E210" t="e">
            <v>#DIV/0!</v>
          </cell>
          <cell r="F210" t="e">
            <v>#DIV/0!</v>
          </cell>
          <cell r="G210" t="e">
            <v>#DIV/0!</v>
          </cell>
          <cell r="H210" t="e">
            <v>#DIV/0!</v>
          </cell>
          <cell r="I210" t="e">
            <v>#DIV/0!</v>
          </cell>
          <cell r="J210" t="e">
            <v>#DIV/0!</v>
          </cell>
          <cell r="K210" t="e">
            <v>#DIV/0!</v>
          </cell>
          <cell r="L210" t="e">
            <v>#DIV/0!</v>
          </cell>
          <cell r="M210" t="e">
            <v>#DIV/0!</v>
          </cell>
          <cell r="N210" t="e">
            <v>#DIV/0!</v>
          </cell>
          <cell r="O210" t="e">
            <v>#DIV/0!</v>
          </cell>
          <cell r="R210" t="e">
            <v>#DIV/0!</v>
          </cell>
          <cell r="S210" t="e">
            <v>#DIV/0!</v>
          </cell>
          <cell r="T210" t="e">
            <v>#DIV/0!</v>
          </cell>
          <cell r="U210" t="e">
            <v>#DIV/0!</v>
          </cell>
          <cell r="V210" t="e">
            <v>#DIV/0!</v>
          </cell>
          <cell r="W210" t="e">
            <v>#DIV/0!</v>
          </cell>
          <cell r="X210" t="e">
            <v>#DIV/0!</v>
          </cell>
          <cell r="Y210" t="e">
            <v>#DIV/0!</v>
          </cell>
          <cell r="Z210" t="e">
            <v>#DIV/0!</v>
          </cell>
          <cell r="AA210" t="e">
            <v>#DIV/0!</v>
          </cell>
          <cell r="AB210" t="e">
            <v>#DIV/0!</v>
          </cell>
          <cell r="AC210" t="e">
            <v>#DIV/0!</v>
          </cell>
          <cell r="AT210" t="e">
            <v>#DIV/0!</v>
          </cell>
          <cell r="AU210" t="e">
            <v>#DIV/0!</v>
          </cell>
          <cell r="AV210" t="e">
            <v>#DIV/0!</v>
          </cell>
          <cell r="AW210" t="e">
            <v>#DIV/0!</v>
          </cell>
          <cell r="AX210" t="e">
            <v>#DIV/0!</v>
          </cell>
          <cell r="AY210" t="e">
            <v>#DIV/0!</v>
          </cell>
          <cell r="AZ210" t="e">
            <v>#DIV/0!</v>
          </cell>
          <cell r="BA210" t="e">
            <v>#DIV/0!</v>
          </cell>
          <cell r="BB210" t="e">
            <v>#DIV/0!</v>
          </cell>
          <cell r="BC210" t="e">
            <v>#DIV/0!</v>
          </cell>
          <cell r="BD210" t="e">
            <v>#DIV/0!</v>
          </cell>
          <cell r="BE210" t="e">
            <v>#DIV/0!</v>
          </cell>
        </row>
        <row r="211">
          <cell r="D211" t="e">
            <v>#DIV/0!</v>
          </cell>
          <cell r="E211" t="e">
            <v>#DIV/0!</v>
          </cell>
          <cell r="F211" t="e">
            <v>#DIV/0!</v>
          </cell>
          <cell r="G211" t="e">
            <v>#DIV/0!</v>
          </cell>
          <cell r="H211" t="e">
            <v>#DIV/0!</v>
          </cell>
          <cell r="I211" t="e">
            <v>#DIV/0!</v>
          </cell>
          <cell r="J211" t="e">
            <v>#DIV/0!</v>
          </cell>
          <cell r="K211" t="e">
            <v>#DIV/0!</v>
          </cell>
          <cell r="L211" t="e">
            <v>#DIV/0!</v>
          </cell>
          <cell r="M211" t="e">
            <v>#DIV/0!</v>
          </cell>
          <cell r="N211" t="e">
            <v>#DIV/0!</v>
          </cell>
          <cell r="O211" t="e">
            <v>#DIV/0!</v>
          </cell>
          <cell r="R211" t="e">
            <v>#VALUE!</v>
          </cell>
          <cell r="S211" t="e">
            <v>#DIV/0!</v>
          </cell>
          <cell r="T211" t="e">
            <v>#DIV/0!</v>
          </cell>
          <cell r="U211" t="e">
            <v>#DIV/0!</v>
          </cell>
          <cell r="V211" t="e">
            <v>#DIV/0!</v>
          </cell>
          <cell r="W211" t="e">
            <v>#DIV/0!</v>
          </cell>
          <cell r="X211" t="e">
            <v>#DIV/0!</v>
          </cell>
          <cell r="Y211" t="e">
            <v>#DIV/0!</v>
          </cell>
          <cell r="Z211" t="e">
            <v>#DIV/0!</v>
          </cell>
          <cell r="AA211" t="e">
            <v>#DIV/0!</v>
          </cell>
          <cell r="AB211" t="e">
            <v>#DIV/0!</v>
          </cell>
          <cell r="AC211" t="e">
            <v>#DIV/0!</v>
          </cell>
          <cell r="AT211" t="e">
            <v>#VALUE!</v>
          </cell>
          <cell r="AU211" t="e">
            <v>#DIV/0!</v>
          </cell>
          <cell r="AV211" t="e">
            <v>#DIV/0!</v>
          </cell>
          <cell r="AW211" t="e">
            <v>#DIV/0!</v>
          </cell>
          <cell r="AX211" t="e">
            <v>#DIV/0!</v>
          </cell>
          <cell r="AY211" t="e">
            <v>#DIV/0!</v>
          </cell>
          <cell r="AZ211" t="e">
            <v>#DIV/0!</v>
          </cell>
          <cell r="BA211" t="e">
            <v>#DIV/0!</v>
          </cell>
          <cell r="BB211" t="e">
            <v>#DIV/0!</v>
          </cell>
          <cell r="BC211" t="e">
            <v>#DIV/0!</v>
          </cell>
          <cell r="BD211" t="e">
            <v>#DIV/0!</v>
          </cell>
          <cell r="BE211" t="e">
            <v>#DIV/0!</v>
          </cell>
        </row>
      </sheetData>
      <sheetData sheetId="11" refreshError="1">
        <row r="8">
          <cell r="D8">
            <v>-1159865.6700000002</v>
          </cell>
          <cell r="E8">
            <v>-805555.27799999993</v>
          </cell>
          <cell r="F8">
            <v>-731377.76099999947</v>
          </cell>
          <cell r="G8">
            <v>-1132538.9940000002</v>
          </cell>
          <cell r="H8">
            <v>-1113616</v>
          </cell>
          <cell r="I8">
            <v>-1039736</v>
          </cell>
          <cell r="J8">
            <v>-642252</v>
          </cell>
          <cell r="K8">
            <v>-656612</v>
          </cell>
          <cell r="L8">
            <v>-643626</v>
          </cell>
          <cell r="M8">
            <v>-725356</v>
          </cell>
          <cell r="N8">
            <v>-698547</v>
          </cell>
          <cell r="O8">
            <v>-808820</v>
          </cell>
          <cell r="P8">
            <v>-10157902.703</v>
          </cell>
          <cell r="R8">
            <v>-774483</v>
          </cell>
          <cell r="S8">
            <v>-680161</v>
          </cell>
          <cell r="T8">
            <v>-2371807</v>
          </cell>
          <cell r="AD8">
            <v>-3826451</v>
          </cell>
          <cell r="AT8">
            <v>-897774</v>
          </cell>
          <cell r="AU8">
            <v>-860214</v>
          </cell>
          <cell r="AV8">
            <v>-882704</v>
          </cell>
          <cell r="AW8">
            <v>5684162</v>
          </cell>
          <cell r="AX8">
            <v>-871351</v>
          </cell>
          <cell r="AY8">
            <v>-780129</v>
          </cell>
          <cell r="AZ8">
            <v>-779419</v>
          </cell>
          <cell r="BA8">
            <v>-1007459</v>
          </cell>
          <cell r="BB8">
            <v>-876069</v>
          </cell>
          <cell r="BC8">
            <v>-1112574</v>
          </cell>
          <cell r="BD8">
            <v>-876380</v>
          </cell>
          <cell r="BE8">
            <v>-800182</v>
          </cell>
          <cell r="BF8">
            <v>-4060093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P10">
            <v>0</v>
          </cell>
          <cell r="AD10">
            <v>0</v>
          </cell>
          <cell r="BF10">
            <v>0</v>
          </cell>
        </row>
        <row r="11">
          <cell r="P11">
            <v>0</v>
          </cell>
          <cell r="AD11">
            <v>0</v>
          </cell>
          <cell r="BF11">
            <v>0</v>
          </cell>
        </row>
        <row r="12">
          <cell r="P12">
            <v>0</v>
          </cell>
          <cell r="AD12">
            <v>0</v>
          </cell>
          <cell r="BF12">
            <v>0</v>
          </cell>
        </row>
        <row r="13">
          <cell r="D13">
            <v>-1159865.6700000002</v>
          </cell>
          <cell r="E13">
            <v>-805555.27799999993</v>
          </cell>
          <cell r="F13">
            <v>-731377.76099999947</v>
          </cell>
          <cell r="G13">
            <v>-1132538.9940000002</v>
          </cell>
          <cell r="H13">
            <v>-1113616</v>
          </cell>
          <cell r="I13">
            <v>-1039736</v>
          </cell>
          <cell r="J13">
            <v>-642252</v>
          </cell>
          <cell r="K13">
            <v>-656612</v>
          </cell>
          <cell r="L13">
            <v>-643626</v>
          </cell>
          <cell r="M13">
            <v>-725356</v>
          </cell>
          <cell r="N13">
            <v>-698547</v>
          </cell>
          <cell r="O13">
            <v>-808820</v>
          </cell>
          <cell r="P13">
            <v>-10157902.703</v>
          </cell>
          <cell r="R13">
            <v>-774483</v>
          </cell>
          <cell r="S13">
            <v>-680161</v>
          </cell>
          <cell r="T13">
            <v>-2371807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-3826451</v>
          </cell>
          <cell r="AT13">
            <v>-897774</v>
          </cell>
          <cell r="AU13">
            <v>-860214</v>
          </cell>
          <cell r="AV13">
            <v>-882704</v>
          </cell>
          <cell r="AW13">
            <v>5684162</v>
          </cell>
          <cell r="AX13">
            <v>-871351</v>
          </cell>
          <cell r="AY13">
            <v>-780129</v>
          </cell>
          <cell r="AZ13">
            <v>-779419</v>
          </cell>
          <cell r="BA13">
            <v>-1007459</v>
          </cell>
          <cell r="BB13">
            <v>-876069</v>
          </cell>
          <cell r="BC13">
            <v>-1112574</v>
          </cell>
          <cell r="BD13">
            <v>-876380</v>
          </cell>
          <cell r="BE13">
            <v>-800182</v>
          </cell>
          <cell r="BF13">
            <v>-4060093</v>
          </cell>
        </row>
        <row r="14">
          <cell r="P14">
            <v>0</v>
          </cell>
          <cell r="AD14">
            <v>0</v>
          </cell>
          <cell r="BF14">
            <v>0</v>
          </cell>
        </row>
        <row r="15">
          <cell r="D15">
            <v>-1159865.6700000002</v>
          </cell>
          <cell r="E15">
            <v>-805555.27799999993</v>
          </cell>
          <cell r="F15">
            <v>-731377.76099999947</v>
          </cell>
          <cell r="G15">
            <v>-1132538.9940000002</v>
          </cell>
          <cell r="H15">
            <v>-1113616</v>
          </cell>
          <cell r="I15">
            <v>-1039736</v>
          </cell>
          <cell r="J15">
            <v>-642252</v>
          </cell>
          <cell r="K15">
            <v>-656612</v>
          </cell>
          <cell r="L15">
            <v>-643626</v>
          </cell>
          <cell r="M15">
            <v>-725356</v>
          </cell>
          <cell r="N15">
            <v>-698547</v>
          </cell>
          <cell r="O15">
            <v>-808820</v>
          </cell>
          <cell r="P15">
            <v>-10157902.703</v>
          </cell>
          <cell r="R15">
            <v>-774483</v>
          </cell>
          <cell r="S15">
            <v>-680161</v>
          </cell>
          <cell r="T15">
            <v>-2371807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-3826451</v>
          </cell>
          <cell r="AT15">
            <v>-897774</v>
          </cell>
          <cell r="AU15">
            <v>-860214</v>
          </cell>
          <cell r="AV15">
            <v>-882704</v>
          </cell>
          <cell r="AW15">
            <v>5684162</v>
          </cell>
          <cell r="AX15">
            <v>-871351</v>
          </cell>
          <cell r="AY15">
            <v>-780129</v>
          </cell>
          <cell r="AZ15">
            <v>-779419</v>
          </cell>
          <cell r="BA15">
            <v>-1007459</v>
          </cell>
          <cell r="BB15">
            <v>-876069</v>
          </cell>
          <cell r="BC15">
            <v>-1112574</v>
          </cell>
          <cell r="BD15">
            <v>-876380</v>
          </cell>
          <cell r="BE15">
            <v>-800182</v>
          </cell>
          <cell r="BF15">
            <v>-4060093</v>
          </cell>
        </row>
        <row r="16">
          <cell r="P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BF16">
            <v>0</v>
          </cell>
        </row>
        <row r="19">
          <cell r="D19">
            <v>-1159865.6700000002</v>
          </cell>
          <cell r="E19">
            <v>-805555.27799999993</v>
          </cell>
          <cell r="F19">
            <v>-731377.76099999947</v>
          </cell>
          <cell r="G19">
            <v>-1132538.9940000002</v>
          </cell>
          <cell r="H19">
            <v>-1113616</v>
          </cell>
          <cell r="I19">
            <v>-1039736</v>
          </cell>
          <cell r="J19">
            <v>-642252</v>
          </cell>
          <cell r="K19">
            <v>-656612</v>
          </cell>
          <cell r="L19">
            <v>-643626</v>
          </cell>
          <cell r="M19">
            <v>-725356</v>
          </cell>
          <cell r="N19">
            <v>-698547</v>
          </cell>
          <cell r="O19">
            <v>-808820</v>
          </cell>
          <cell r="P19">
            <v>-10157902.703</v>
          </cell>
          <cell r="R19">
            <v>-774483</v>
          </cell>
          <cell r="S19">
            <v>-680161</v>
          </cell>
          <cell r="T19">
            <v>-2371807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-3826451</v>
          </cell>
          <cell r="AT19">
            <v>-897774</v>
          </cell>
          <cell r="AU19">
            <v>-860214</v>
          </cell>
          <cell r="AV19">
            <v>-882704</v>
          </cell>
          <cell r="AW19">
            <v>5684162</v>
          </cell>
          <cell r="AX19">
            <v>-871351</v>
          </cell>
          <cell r="AY19">
            <v>-780129</v>
          </cell>
          <cell r="AZ19">
            <v>-779419</v>
          </cell>
          <cell r="BA19">
            <v>-1007459</v>
          </cell>
          <cell r="BB19">
            <v>-876069</v>
          </cell>
          <cell r="BC19">
            <v>-1112574</v>
          </cell>
          <cell r="BD19">
            <v>-876380</v>
          </cell>
          <cell r="BE19">
            <v>-800182</v>
          </cell>
          <cell r="BF19">
            <v>-4060093</v>
          </cell>
        </row>
        <row r="20">
          <cell r="D20">
            <v>383901.64600000001</v>
          </cell>
          <cell r="E20">
            <v>-221489.24799999996</v>
          </cell>
          <cell r="F20">
            <v>73233.881999999983</v>
          </cell>
          <cell r="G20">
            <v>358138.09</v>
          </cell>
          <cell r="H20">
            <v>321832</v>
          </cell>
          <cell r="I20">
            <v>57824</v>
          </cell>
          <cell r="J20">
            <v>52048</v>
          </cell>
          <cell r="K20">
            <v>48817</v>
          </cell>
          <cell r="L20">
            <v>96423</v>
          </cell>
          <cell r="M20">
            <v>92108</v>
          </cell>
          <cell r="N20">
            <v>167683</v>
          </cell>
          <cell r="O20">
            <v>92499</v>
          </cell>
          <cell r="P20">
            <v>1523018.37</v>
          </cell>
          <cell r="R20">
            <v>215678</v>
          </cell>
          <cell r="S20">
            <v>74859</v>
          </cell>
          <cell r="T20">
            <v>431357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721894</v>
          </cell>
          <cell r="AT20">
            <v>265911</v>
          </cell>
          <cell r="AU20">
            <v>199433</v>
          </cell>
          <cell r="AV20">
            <v>66478</v>
          </cell>
          <cell r="AW20">
            <v>199433</v>
          </cell>
          <cell r="AX20">
            <v>199433</v>
          </cell>
          <cell r="AY20">
            <v>199433</v>
          </cell>
          <cell r="AZ20">
            <v>199433</v>
          </cell>
          <cell r="BA20">
            <v>199433</v>
          </cell>
          <cell r="BB20">
            <v>199433</v>
          </cell>
          <cell r="BC20">
            <v>265911</v>
          </cell>
          <cell r="BD20">
            <v>332389</v>
          </cell>
          <cell r="BE20">
            <v>196272</v>
          </cell>
          <cell r="BF20">
            <v>2522992</v>
          </cell>
        </row>
        <row r="21">
          <cell r="P21">
            <v>0</v>
          </cell>
          <cell r="AD21">
            <v>0</v>
          </cell>
          <cell r="BF21">
            <v>0</v>
          </cell>
        </row>
        <row r="22">
          <cell r="P22">
            <v>0</v>
          </cell>
          <cell r="AD22">
            <v>0</v>
          </cell>
          <cell r="BF22">
            <v>0</v>
          </cell>
        </row>
        <row r="23">
          <cell r="D23">
            <v>383901.64600000001</v>
          </cell>
          <cell r="E23">
            <v>-221489.24799999996</v>
          </cell>
          <cell r="F23">
            <v>73233.881999999983</v>
          </cell>
          <cell r="G23">
            <v>358138.09</v>
          </cell>
          <cell r="H23">
            <v>321832</v>
          </cell>
          <cell r="I23">
            <v>57824</v>
          </cell>
          <cell r="J23">
            <v>52048</v>
          </cell>
          <cell r="K23">
            <v>48817</v>
          </cell>
          <cell r="L23">
            <v>96423</v>
          </cell>
          <cell r="M23">
            <v>92108</v>
          </cell>
          <cell r="N23">
            <v>167683</v>
          </cell>
          <cell r="O23">
            <v>92499</v>
          </cell>
          <cell r="P23">
            <v>1523018.37</v>
          </cell>
          <cell r="R23">
            <v>215678</v>
          </cell>
          <cell r="S23">
            <v>74859</v>
          </cell>
          <cell r="T23">
            <v>431357</v>
          </cell>
          <cell r="AD23">
            <v>721894</v>
          </cell>
          <cell r="AT23">
            <v>265911</v>
          </cell>
          <cell r="AU23">
            <v>199433</v>
          </cell>
          <cell r="AV23">
            <v>66478</v>
          </cell>
          <cell r="AW23">
            <v>199433</v>
          </cell>
          <cell r="AX23">
            <v>199433</v>
          </cell>
          <cell r="AY23">
            <v>199433</v>
          </cell>
          <cell r="AZ23">
            <v>199433</v>
          </cell>
          <cell r="BA23">
            <v>199433</v>
          </cell>
          <cell r="BB23">
            <v>199433</v>
          </cell>
          <cell r="BC23">
            <v>265911</v>
          </cell>
          <cell r="BD23">
            <v>332389</v>
          </cell>
          <cell r="BE23">
            <v>196272</v>
          </cell>
          <cell r="BF23">
            <v>2522992</v>
          </cell>
        </row>
        <row r="24">
          <cell r="D24">
            <v>-44.805</v>
          </cell>
          <cell r="E24">
            <v>-326.15499999999997</v>
          </cell>
          <cell r="F24">
            <v>-85.725999999999999</v>
          </cell>
          <cell r="G24">
            <v>-11.628000000000043</v>
          </cell>
          <cell r="H24">
            <v>-11</v>
          </cell>
          <cell r="I24">
            <v>-291</v>
          </cell>
          <cell r="J24">
            <v>-46</v>
          </cell>
          <cell r="K24">
            <v>-11</v>
          </cell>
          <cell r="L24">
            <v>-56</v>
          </cell>
          <cell r="M24">
            <v>-137</v>
          </cell>
          <cell r="N24">
            <v>-139</v>
          </cell>
          <cell r="O24">
            <v>-1842</v>
          </cell>
          <cell r="P24">
            <v>-3001.3140000000003</v>
          </cell>
          <cell r="R24">
            <v>-21</v>
          </cell>
          <cell r="S24">
            <v>-10</v>
          </cell>
          <cell r="T24">
            <v>-178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-1818</v>
          </cell>
          <cell r="AT24">
            <v>-626</v>
          </cell>
          <cell r="AU24">
            <v>-626</v>
          </cell>
          <cell r="AV24">
            <v>-282</v>
          </cell>
          <cell r="AW24">
            <v>-282</v>
          </cell>
          <cell r="AX24">
            <v>-282</v>
          </cell>
          <cell r="AY24">
            <v>-282</v>
          </cell>
          <cell r="AZ24">
            <v>-282</v>
          </cell>
          <cell r="BA24">
            <v>-282</v>
          </cell>
          <cell r="BB24">
            <v>-282</v>
          </cell>
          <cell r="BC24">
            <v>-282</v>
          </cell>
          <cell r="BD24">
            <v>-639</v>
          </cell>
          <cell r="BE24">
            <v>-637</v>
          </cell>
          <cell r="BF24">
            <v>-4784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BF25">
            <v>0</v>
          </cell>
        </row>
        <row r="26">
          <cell r="D26">
            <v>-44.805</v>
          </cell>
          <cell r="E26">
            <v>-326.15499999999997</v>
          </cell>
          <cell r="F26">
            <v>-85.725999999999999</v>
          </cell>
          <cell r="G26">
            <v>-11.628000000000043</v>
          </cell>
          <cell r="H26">
            <v>-11</v>
          </cell>
          <cell r="I26">
            <v>-291</v>
          </cell>
          <cell r="J26">
            <v>-46</v>
          </cell>
          <cell r="K26">
            <v>-11</v>
          </cell>
          <cell r="L26">
            <v>-56</v>
          </cell>
          <cell r="M26">
            <v>-137</v>
          </cell>
          <cell r="N26">
            <v>-139</v>
          </cell>
          <cell r="O26">
            <v>-1842</v>
          </cell>
          <cell r="P26">
            <v>-3001.3140000000003</v>
          </cell>
          <cell r="R26">
            <v>-21</v>
          </cell>
          <cell r="S26">
            <v>-10</v>
          </cell>
          <cell r="T26">
            <v>-1787</v>
          </cell>
          <cell r="AD26">
            <v>-1818</v>
          </cell>
          <cell r="AT26">
            <v>-626</v>
          </cell>
          <cell r="AU26">
            <v>-626</v>
          </cell>
          <cell r="AV26">
            <v>-282</v>
          </cell>
          <cell r="AW26">
            <v>-282</v>
          </cell>
          <cell r="AX26">
            <v>-282</v>
          </cell>
          <cell r="AY26">
            <v>-282</v>
          </cell>
          <cell r="AZ26">
            <v>-282</v>
          </cell>
          <cell r="BA26">
            <v>-282</v>
          </cell>
          <cell r="BB26">
            <v>-282</v>
          </cell>
          <cell r="BC26">
            <v>-282</v>
          </cell>
          <cell r="BD26">
            <v>-639</v>
          </cell>
          <cell r="BE26">
            <v>-637</v>
          </cell>
          <cell r="BF26">
            <v>-4784</v>
          </cell>
        </row>
        <row r="27">
          <cell r="D27">
            <v>-22710.654999999999</v>
          </cell>
          <cell r="E27">
            <v>-22575.069000000003</v>
          </cell>
          <cell r="F27">
            <v>-22710.654999999999</v>
          </cell>
          <cell r="G27">
            <v>-23207.803</v>
          </cell>
          <cell r="H27">
            <v>-23253</v>
          </cell>
          <cell r="I27">
            <v>114457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0.18200000000069849</v>
          </cell>
          <cell r="AD27">
            <v>0</v>
          </cell>
          <cell r="BF27">
            <v>0</v>
          </cell>
        </row>
        <row r="28">
          <cell r="D28">
            <v>-798719.48400000029</v>
          </cell>
          <cell r="E28">
            <v>-1049945.7499999998</v>
          </cell>
          <cell r="F28">
            <v>-680940.25999999954</v>
          </cell>
          <cell r="G28">
            <v>-797620.33500000008</v>
          </cell>
          <cell r="H28">
            <v>-815048</v>
          </cell>
          <cell r="I28">
            <v>-867746</v>
          </cell>
          <cell r="J28">
            <v>-590250</v>
          </cell>
          <cell r="K28">
            <v>-607806</v>
          </cell>
          <cell r="L28">
            <v>-547259</v>
          </cell>
          <cell r="M28">
            <v>-633385</v>
          </cell>
          <cell r="N28">
            <v>-531003</v>
          </cell>
          <cell r="O28">
            <v>-718163</v>
          </cell>
          <cell r="P28">
            <v>-8637885.8289999999</v>
          </cell>
          <cell r="R28">
            <v>-558826</v>
          </cell>
          <cell r="S28">
            <v>-605312</v>
          </cell>
          <cell r="T28">
            <v>-1942237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-3106375</v>
          </cell>
          <cell r="AT28">
            <v>-632489</v>
          </cell>
          <cell r="AU28">
            <v>-661407</v>
          </cell>
          <cell r="AV28">
            <v>-816508</v>
          </cell>
          <cell r="AW28">
            <v>5883313</v>
          </cell>
          <cell r="AX28">
            <v>-672200</v>
          </cell>
          <cell r="AY28">
            <v>-580978</v>
          </cell>
          <cell r="AZ28">
            <v>-580268</v>
          </cell>
          <cell r="BA28">
            <v>-808308</v>
          </cell>
          <cell r="BB28">
            <v>-676918</v>
          </cell>
          <cell r="BC28">
            <v>-846945</v>
          </cell>
          <cell r="BD28">
            <v>-544630</v>
          </cell>
          <cell r="BE28">
            <v>-604547</v>
          </cell>
          <cell r="BF28">
            <v>-1541885</v>
          </cell>
        </row>
        <row r="29">
          <cell r="P29">
            <v>0</v>
          </cell>
          <cell r="AD29">
            <v>0</v>
          </cell>
          <cell r="BF29">
            <v>0</v>
          </cell>
        </row>
        <row r="30">
          <cell r="P30">
            <v>0</v>
          </cell>
          <cell r="AD30">
            <v>0</v>
          </cell>
          <cell r="BF30">
            <v>0</v>
          </cell>
        </row>
        <row r="31">
          <cell r="P31">
            <v>0</v>
          </cell>
          <cell r="AD31">
            <v>0</v>
          </cell>
          <cell r="BF31">
            <v>0</v>
          </cell>
        </row>
        <row r="32">
          <cell r="P32">
            <v>0</v>
          </cell>
          <cell r="AD32">
            <v>0</v>
          </cell>
          <cell r="BF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291433</v>
          </cell>
          <cell r="BE33">
            <v>0</v>
          </cell>
          <cell r="BF33">
            <v>291433</v>
          </cell>
        </row>
        <row r="34">
          <cell r="P34">
            <v>0</v>
          </cell>
          <cell r="AD34">
            <v>0</v>
          </cell>
          <cell r="BF34">
            <v>0</v>
          </cell>
        </row>
        <row r="35">
          <cell r="D35">
            <v>-798719.48400000029</v>
          </cell>
          <cell r="E35">
            <v>-1049945.7499999998</v>
          </cell>
          <cell r="F35">
            <v>-680940.25999999954</v>
          </cell>
          <cell r="G35">
            <v>-797620.33500000008</v>
          </cell>
          <cell r="H35">
            <v>-815048</v>
          </cell>
          <cell r="I35">
            <v>-867746</v>
          </cell>
          <cell r="J35">
            <v>-590250</v>
          </cell>
          <cell r="K35">
            <v>-607806</v>
          </cell>
          <cell r="L35">
            <v>-547259</v>
          </cell>
          <cell r="M35">
            <v>-633385</v>
          </cell>
          <cell r="N35">
            <v>-531003</v>
          </cell>
          <cell r="O35">
            <v>-718163</v>
          </cell>
          <cell r="P35">
            <v>-8637885.8289999999</v>
          </cell>
          <cell r="R35">
            <v>-558826</v>
          </cell>
          <cell r="S35">
            <v>-605312</v>
          </cell>
          <cell r="T35">
            <v>-1942237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-3106375</v>
          </cell>
          <cell r="AT35">
            <v>-632489</v>
          </cell>
          <cell r="AU35">
            <v>-661407</v>
          </cell>
          <cell r="AV35">
            <v>-816508</v>
          </cell>
          <cell r="AW35">
            <v>5883313</v>
          </cell>
          <cell r="AX35">
            <v>-672200</v>
          </cell>
          <cell r="AY35">
            <v>-580978</v>
          </cell>
          <cell r="AZ35">
            <v>-580268</v>
          </cell>
          <cell r="BA35">
            <v>-808308</v>
          </cell>
          <cell r="BB35">
            <v>-676918</v>
          </cell>
          <cell r="BC35">
            <v>-846945</v>
          </cell>
          <cell r="BD35">
            <v>-253197</v>
          </cell>
          <cell r="BE35">
            <v>-604547</v>
          </cell>
          <cell r="BF35">
            <v>-1250452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1070000</v>
          </cell>
          <cell r="K36">
            <v>736024</v>
          </cell>
          <cell r="L36">
            <v>532333</v>
          </cell>
          <cell r="M36">
            <v>-537435</v>
          </cell>
          <cell r="N36">
            <v>-1</v>
          </cell>
          <cell r="O36">
            <v>5102</v>
          </cell>
          <cell r="P36">
            <v>1806023</v>
          </cell>
          <cell r="AD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824000</v>
          </cell>
          <cell r="BF36">
            <v>824000</v>
          </cell>
        </row>
        <row r="37">
          <cell r="D37">
            <v>-798719.48400000029</v>
          </cell>
          <cell r="E37">
            <v>-1049945.7499999998</v>
          </cell>
          <cell r="F37">
            <v>-680940.25999999954</v>
          </cell>
          <cell r="G37">
            <v>-797620.33500000008</v>
          </cell>
          <cell r="H37">
            <v>-815048</v>
          </cell>
          <cell r="I37">
            <v>-867746</v>
          </cell>
          <cell r="J37">
            <v>479750</v>
          </cell>
          <cell r="K37">
            <v>128218</v>
          </cell>
          <cell r="L37">
            <v>-14926</v>
          </cell>
          <cell r="M37">
            <v>-1170820</v>
          </cell>
          <cell r="N37">
            <v>-531004</v>
          </cell>
          <cell r="O37">
            <v>-713061</v>
          </cell>
          <cell r="P37">
            <v>-6831862.8289999999</v>
          </cell>
          <cell r="R37">
            <v>-558826</v>
          </cell>
          <cell r="S37">
            <v>-605312</v>
          </cell>
          <cell r="T37">
            <v>-1942237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-3106375</v>
          </cell>
          <cell r="AT37">
            <v>-632489</v>
          </cell>
          <cell r="AU37">
            <v>-661407</v>
          </cell>
          <cell r="AV37">
            <v>-816508</v>
          </cell>
          <cell r="AW37">
            <v>5883313</v>
          </cell>
          <cell r="AX37">
            <v>-672200</v>
          </cell>
          <cell r="AY37">
            <v>-580978</v>
          </cell>
          <cell r="AZ37">
            <v>-580268</v>
          </cell>
          <cell r="BA37">
            <v>-808308</v>
          </cell>
          <cell r="BB37">
            <v>-676918</v>
          </cell>
          <cell r="BC37">
            <v>-846945</v>
          </cell>
          <cell r="BD37">
            <v>-253197</v>
          </cell>
          <cell r="BE37">
            <v>219453</v>
          </cell>
          <cell r="BF37">
            <v>-426452</v>
          </cell>
        </row>
        <row r="41">
          <cell r="D41">
            <v>-1159865.6700000002</v>
          </cell>
          <cell r="E41">
            <v>-805555.27799999993</v>
          </cell>
          <cell r="F41">
            <v>-731377.76099999947</v>
          </cell>
          <cell r="G41">
            <v>-1132538.9940000002</v>
          </cell>
          <cell r="H41">
            <v>-1113616</v>
          </cell>
          <cell r="I41">
            <v>-1039736</v>
          </cell>
          <cell r="J41">
            <v>-642252</v>
          </cell>
          <cell r="K41">
            <v>-656612</v>
          </cell>
          <cell r="L41">
            <v>-643626</v>
          </cell>
          <cell r="M41">
            <v>-725356</v>
          </cell>
          <cell r="N41">
            <v>-698547</v>
          </cell>
          <cell r="O41">
            <v>-808820</v>
          </cell>
          <cell r="P41">
            <v>-10157902.703</v>
          </cell>
          <cell r="R41">
            <v>-774483</v>
          </cell>
          <cell r="S41">
            <v>-680161</v>
          </cell>
          <cell r="T41">
            <v>-2371807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-3826451</v>
          </cell>
          <cell r="AT41">
            <v>-897774</v>
          </cell>
          <cell r="AU41">
            <v>-860214</v>
          </cell>
          <cell r="AV41">
            <v>-882704</v>
          </cell>
          <cell r="AW41">
            <v>5684162</v>
          </cell>
          <cell r="AX41">
            <v>-871351</v>
          </cell>
          <cell r="AY41">
            <v>-780129</v>
          </cell>
          <cell r="AZ41">
            <v>-779419</v>
          </cell>
          <cell r="BA41">
            <v>-1007459</v>
          </cell>
          <cell r="BB41">
            <v>-876069</v>
          </cell>
          <cell r="BC41">
            <v>-1112574</v>
          </cell>
          <cell r="BD41">
            <v>-876380</v>
          </cell>
          <cell r="BE41">
            <v>-800182</v>
          </cell>
          <cell r="BF41">
            <v>-4060093</v>
          </cell>
        </row>
        <row r="42">
          <cell r="D42">
            <v>-798719.48400000029</v>
          </cell>
          <cell r="E42">
            <v>-1049945.7499999998</v>
          </cell>
          <cell r="F42">
            <v>-680940.25999999954</v>
          </cell>
          <cell r="G42">
            <v>-797620.33500000008</v>
          </cell>
          <cell r="H42">
            <v>-815048</v>
          </cell>
          <cell r="I42">
            <v>-867746</v>
          </cell>
          <cell r="J42">
            <v>-590250</v>
          </cell>
          <cell r="K42">
            <v>-607806</v>
          </cell>
          <cell r="L42">
            <v>-547259</v>
          </cell>
          <cell r="M42">
            <v>-633385</v>
          </cell>
          <cell r="N42">
            <v>-531003</v>
          </cell>
          <cell r="O42">
            <v>-718163</v>
          </cell>
          <cell r="P42">
            <v>-8637885.8289999999</v>
          </cell>
          <cell r="R42">
            <v>-558826</v>
          </cell>
          <cell r="S42">
            <v>-605312</v>
          </cell>
          <cell r="T42">
            <v>-1942237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-3106375</v>
          </cell>
          <cell r="AT42">
            <v>-632489</v>
          </cell>
          <cell r="AU42">
            <v>-661407</v>
          </cell>
          <cell r="AV42">
            <v>-816508</v>
          </cell>
          <cell r="AW42">
            <v>5883313</v>
          </cell>
          <cell r="AX42">
            <v>-672200</v>
          </cell>
          <cell r="AY42">
            <v>-580978</v>
          </cell>
          <cell r="AZ42">
            <v>-580268</v>
          </cell>
          <cell r="BA42">
            <v>-808308</v>
          </cell>
          <cell r="BB42">
            <v>-676918</v>
          </cell>
          <cell r="BC42">
            <v>-846945</v>
          </cell>
          <cell r="BD42">
            <v>-544630</v>
          </cell>
          <cell r="BE42">
            <v>-604547</v>
          </cell>
          <cell r="BF42">
            <v>-1541885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R44" t="e">
            <v>#VALUE!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T44" t="e">
            <v>#VALUE!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</row>
        <row r="47">
          <cell r="D47">
            <v>1</v>
          </cell>
          <cell r="E47">
            <v>2</v>
          </cell>
          <cell r="F47">
            <v>3</v>
          </cell>
          <cell r="G47">
            <v>4</v>
          </cell>
          <cell r="H47">
            <v>5</v>
          </cell>
          <cell r="I47">
            <v>6</v>
          </cell>
          <cell r="J47">
            <v>7</v>
          </cell>
          <cell r="K47">
            <v>8</v>
          </cell>
          <cell r="L47">
            <v>9</v>
          </cell>
          <cell r="M47">
            <v>10</v>
          </cell>
          <cell r="N47">
            <v>11</v>
          </cell>
          <cell r="O47">
            <v>12</v>
          </cell>
          <cell r="R47">
            <v>1</v>
          </cell>
          <cell r="S47">
            <v>2</v>
          </cell>
          <cell r="T47">
            <v>3</v>
          </cell>
          <cell r="U47">
            <v>4</v>
          </cell>
          <cell r="V47">
            <v>5</v>
          </cell>
          <cell r="W47">
            <v>6</v>
          </cell>
          <cell r="X47">
            <v>7</v>
          </cell>
          <cell r="Y47">
            <v>8</v>
          </cell>
          <cell r="Z47">
            <v>9</v>
          </cell>
          <cell r="AA47">
            <v>10</v>
          </cell>
          <cell r="AB47">
            <v>11</v>
          </cell>
          <cell r="AC47">
            <v>12</v>
          </cell>
          <cell r="AT47">
            <v>1</v>
          </cell>
          <cell r="AU47">
            <v>2</v>
          </cell>
          <cell r="AV47">
            <v>3</v>
          </cell>
          <cell r="AW47">
            <v>4</v>
          </cell>
          <cell r="AX47">
            <v>5</v>
          </cell>
          <cell r="AY47">
            <v>6</v>
          </cell>
          <cell r="AZ47">
            <v>7</v>
          </cell>
          <cell r="BA47">
            <v>8</v>
          </cell>
          <cell r="BB47">
            <v>9</v>
          </cell>
          <cell r="BC47">
            <v>10</v>
          </cell>
          <cell r="BD47">
            <v>11</v>
          </cell>
          <cell r="BE47">
            <v>12</v>
          </cell>
        </row>
        <row r="48">
          <cell r="D48">
            <v>31</v>
          </cell>
          <cell r="E48">
            <v>28</v>
          </cell>
          <cell r="F48">
            <v>31</v>
          </cell>
          <cell r="G48">
            <v>30</v>
          </cell>
          <cell r="H48">
            <v>31</v>
          </cell>
          <cell r="I48">
            <v>30</v>
          </cell>
          <cell r="J48">
            <v>31</v>
          </cell>
          <cell r="K48">
            <v>31</v>
          </cell>
          <cell r="L48">
            <v>30</v>
          </cell>
          <cell r="M48">
            <v>31</v>
          </cell>
          <cell r="N48">
            <v>30</v>
          </cell>
          <cell r="O48">
            <v>31</v>
          </cell>
          <cell r="R48">
            <v>31</v>
          </cell>
          <cell r="S48">
            <v>29</v>
          </cell>
          <cell r="T48">
            <v>31</v>
          </cell>
          <cell r="U48">
            <v>30</v>
          </cell>
          <cell r="V48">
            <v>31</v>
          </cell>
          <cell r="W48">
            <v>30</v>
          </cell>
          <cell r="X48">
            <v>31</v>
          </cell>
          <cell r="Y48">
            <v>31</v>
          </cell>
          <cell r="Z48">
            <v>30</v>
          </cell>
          <cell r="AA48">
            <v>31</v>
          </cell>
          <cell r="AB48">
            <v>30</v>
          </cell>
          <cell r="AC48">
            <v>31</v>
          </cell>
          <cell r="AT48">
            <v>31</v>
          </cell>
          <cell r="AU48">
            <v>29</v>
          </cell>
          <cell r="AV48">
            <v>31</v>
          </cell>
          <cell r="AW48">
            <v>30</v>
          </cell>
          <cell r="AX48">
            <v>31</v>
          </cell>
          <cell r="AY48">
            <v>30</v>
          </cell>
          <cell r="AZ48">
            <v>31</v>
          </cell>
          <cell r="BA48">
            <v>31</v>
          </cell>
          <cell r="BB48">
            <v>30</v>
          </cell>
          <cell r="BC48">
            <v>31</v>
          </cell>
          <cell r="BD48">
            <v>30</v>
          </cell>
          <cell r="BE48">
            <v>31</v>
          </cell>
        </row>
        <row r="50">
          <cell r="D50">
            <v>36161</v>
          </cell>
          <cell r="E50">
            <v>36192</v>
          </cell>
          <cell r="F50">
            <v>36220</v>
          </cell>
          <cell r="G50">
            <v>36251</v>
          </cell>
          <cell r="H50">
            <v>36281</v>
          </cell>
          <cell r="I50">
            <v>36312</v>
          </cell>
          <cell r="J50">
            <v>36342</v>
          </cell>
          <cell r="K50">
            <v>36373</v>
          </cell>
          <cell r="L50">
            <v>36404</v>
          </cell>
          <cell r="M50">
            <v>36434</v>
          </cell>
          <cell r="N50">
            <v>36465</v>
          </cell>
          <cell r="O50">
            <v>36495</v>
          </cell>
          <cell r="P50" t="str">
            <v>1999</v>
          </cell>
          <cell r="R50">
            <v>36526</v>
          </cell>
          <cell r="S50">
            <v>36557</v>
          </cell>
          <cell r="T50">
            <v>36586</v>
          </cell>
          <cell r="U50">
            <v>36617</v>
          </cell>
          <cell r="V50">
            <v>36647</v>
          </cell>
          <cell r="W50">
            <v>36678</v>
          </cell>
          <cell r="X50">
            <v>36708</v>
          </cell>
          <cell r="Y50">
            <v>36739</v>
          </cell>
          <cell r="Z50">
            <v>36770</v>
          </cell>
          <cell r="AA50">
            <v>36800</v>
          </cell>
          <cell r="AB50">
            <v>36831</v>
          </cell>
          <cell r="AC50">
            <v>36861</v>
          </cell>
          <cell r="AD50" t="str">
            <v>2000</v>
          </cell>
          <cell r="AT50">
            <v>36526</v>
          </cell>
          <cell r="AU50">
            <v>36557</v>
          </cell>
          <cell r="AV50">
            <v>36586</v>
          </cell>
          <cell r="AW50">
            <v>36617</v>
          </cell>
          <cell r="AX50">
            <v>36647</v>
          </cell>
          <cell r="AY50">
            <v>36678</v>
          </cell>
          <cell r="AZ50">
            <v>36708</v>
          </cell>
          <cell r="BA50">
            <v>36739</v>
          </cell>
          <cell r="BB50">
            <v>36770</v>
          </cell>
          <cell r="BC50">
            <v>36800</v>
          </cell>
          <cell r="BD50">
            <v>36831</v>
          </cell>
          <cell r="BE50">
            <v>36861</v>
          </cell>
          <cell r="BF50" t="str">
            <v>2000</v>
          </cell>
        </row>
        <row r="51">
          <cell r="D51">
            <v>1159865.6700000002</v>
          </cell>
          <cell r="E51">
            <v>805555.27799999993</v>
          </cell>
          <cell r="F51">
            <v>731377.76099999947</v>
          </cell>
          <cell r="G51">
            <v>1132538.9940000002</v>
          </cell>
          <cell r="H51">
            <v>1113616</v>
          </cell>
          <cell r="I51">
            <v>1039736</v>
          </cell>
          <cell r="J51">
            <v>642252</v>
          </cell>
          <cell r="K51">
            <v>656612</v>
          </cell>
          <cell r="L51">
            <v>643626</v>
          </cell>
          <cell r="M51">
            <v>725356</v>
          </cell>
          <cell r="N51">
            <v>698547</v>
          </cell>
          <cell r="O51">
            <v>808820</v>
          </cell>
          <cell r="P51">
            <v>10157902.703</v>
          </cell>
          <cell r="R51">
            <v>774483</v>
          </cell>
          <cell r="S51">
            <v>680161</v>
          </cell>
          <cell r="T51">
            <v>2371807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3826451</v>
          </cell>
          <cell r="AT51">
            <v>897774</v>
          </cell>
          <cell r="AU51">
            <v>860214</v>
          </cell>
          <cell r="AV51">
            <v>882704</v>
          </cell>
          <cell r="AW51">
            <v>-5684162</v>
          </cell>
          <cell r="AX51">
            <v>871351</v>
          </cell>
          <cell r="AY51">
            <v>780129</v>
          </cell>
          <cell r="AZ51">
            <v>779419</v>
          </cell>
          <cell r="BA51">
            <v>1007459</v>
          </cell>
          <cell r="BB51">
            <v>876069</v>
          </cell>
          <cell r="BC51">
            <v>1112574</v>
          </cell>
          <cell r="BD51">
            <v>876380</v>
          </cell>
          <cell r="BE51">
            <v>800182</v>
          </cell>
          <cell r="BF51">
            <v>4060093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P53">
            <v>0</v>
          </cell>
          <cell r="AD53">
            <v>0</v>
          </cell>
          <cell r="BF53">
            <v>0</v>
          </cell>
        </row>
        <row r="54">
          <cell r="P54">
            <v>0</v>
          </cell>
          <cell r="AD54">
            <v>0</v>
          </cell>
          <cell r="BF54">
            <v>0</v>
          </cell>
        </row>
        <row r="55">
          <cell r="P55">
            <v>0</v>
          </cell>
          <cell r="AD55">
            <v>0</v>
          </cell>
          <cell r="BF55">
            <v>0</v>
          </cell>
        </row>
        <row r="56">
          <cell r="D56">
            <v>1159865.6700000002</v>
          </cell>
          <cell r="E56">
            <v>805555.27799999993</v>
          </cell>
          <cell r="F56">
            <v>731377.76099999947</v>
          </cell>
          <cell r="G56">
            <v>1132538.9940000002</v>
          </cell>
          <cell r="H56">
            <v>1113616</v>
          </cell>
          <cell r="I56">
            <v>1039736</v>
          </cell>
          <cell r="J56">
            <v>642252</v>
          </cell>
          <cell r="K56">
            <v>656612</v>
          </cell>
          <cell r="L56">
            <v>643626</v>
          </cell>
          <cell r="M56">
            <v>725356</v>
          </cell>
          <cell r="N56">
            <v>698547</v>
          </cell>
          <cell r="O56">
            <v>808820</v>
          </cell>
          <cell r="P56">
            <v>10157902.703</v>
          </cell>
          <cell r="R56">
            <v>774483</v>
          </cell>
          <cell r="S56">
            <v>680161</v>
          </cell>
          <cell r="T56">
            <v>2371807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3826451</v>
          </cell>
          <cell r="AT56">
            <v>897774</v>
          </cell>
          <cell r="AU56">
            <v>860214</v>
          </cell>
          <cell r="AV56">
            <v>882704</v>
          </cell>
          <cell r="AW56">
            <v>-5684162</v>
          </cell>
          <cell r="AX56">
            <v>871351</v>
          </cell>
          <cell r="AY56">
            <v>780129</v>
          </cell>
          <cell r="AZ56">
            <v>779419</v>
          </cell>
          <cell r="BA56">
            <v>1007459</v>
          </cell>
          <cell r="BB56">
            <v>876069</v>
          </cell>
          <cell r="BC56">
            <v>1112574</v>
          </cell>
          <cell r="BD56">
            <v>876380</v>
          </cell>
          <cell r="BE56">
            <v>800182</v>
          </cell>
          <cell r="BF56">
            <v>4060093</v>
          </cell>
        </row>
        <row r="57">
          <cell r="P57">
            <v>0</v>
          </cell>
          <cell r="AD57">
            <v>0</v>
          </cell>
          <cell r="BF57">
            <v>0</v>
          </cell>
        </row>
        <row r="58">
          <cell r="D58">
            <v>1159865.6700000002</v>
          </cell>
          <cell r="E58">
            <v>805555.27799999993</v>
          </cell>
          <cell r="F58">
            <v>731377.76099999947</v>
          </cell>
          <cell r="G58">
            <v>1132538.9940000002</v>
          </cell>
          <cell r="H58">
            <v>1113616</v>
          </cell>
          <cell r="I58">
            <v>1039736</v>
          </cell>
          <cell r="J58">
            <v>642252</v>
          </cell>
          <cell r="K58">
            <v>656612</v>
          </cell>
          <cell r="L58">
            <v>643626</v>
          </cell>
          <cell r="M58">
            <v>725356</v>
          </cell>
          <cell r="N58">
            <v>698547</v>
          </cell>
          <cell r="O58">
            <v>808820</v>
          </cell>
          <cell r="P58">
            <v>10157902.703</v>
          </cell>
          <cell r="R58">
            <v>774483</v>
          </cell>
          <cell r="S58">
            <v>680161</v>
          </cell>
          <cell r="T58">
            <v>2371807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3826451</v>
          </cell>
          <cell r="AT58">
            <v>897774</v>
          </cell>
          <cell r="AU58">
            <v>860214</v>
          </cell>
          <cell r="AV58">
            <v>882704</v>
          </cell>
          <cell r="AW58">
            <v>-5684162</v>
          </cell>
          <cell r="AX58">
            <v>871351</v>
          </cell>
          <cell r="AY58">
            <v>780129</v>
          </cell>
          <cell r="AZ58">
            <v>779419</v>
          </cell>
          <cell r="BA58">
            <v>1007459</v>
          </cell>
          <cell r="BB58">
            <v>876069</v>
          </cell>
          <cell r="BC58">
            <v>1112574</v>
          </cell>
          <cell r="BD58">
            <v>876380</v>
          </cell>
          <cell r="BE58">
            <v>800182</v>
          </cell>
          <cell r="BF58">
            <v>4060093</v>
          </cell>
        </row>
        <row r="59"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BF59">
            <v>0</v>
          </cell>
        </row>
        <row r="62">
          <cell r="D62">
            <v>1159865.6700000002</v>
          </cell>
          <cell r="E62">
            <v>805555.27799999993</v>
          </cell>
          <cell r="F62">
            <v>731377.76099999947</v>
          </cell>
          <cell r="G62">
            <v>1132538.9940000002</v>
          </cell>
          <cell r="H62">
            <v>1113616</v>
          </cell>
          <cell r="I62">
            <v>1039736</v>
          </cell>
          <cell r="J62">
            <v>642252</v>
          </cell>
          <cell r="K62">
            <v>656612</v>
          </cell>
          <cell r="L62">
            <v>643626</v>
          </cell>
          <cell r="M62">
            <v>725356</v>
          </cell>
          <cell r="N62">
            <v>698547</v>
          </cell>
          <cell r="O62">
            <v>808820</v>
          </cell>
          <cell r="P62">
            <v>10157902.703</v>
          </cell>
          <cell r="R62">
            <v>774483</v>
          </cell>
          <cell r="S62">
            <v>680161</v>
          </cell>
          <cell r="T62">
            <v>2371807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3826451</v>
          </cell>
          <cell r="AT62">
            <v>897774</v>
          </cell>
          <cell r="AU62">
            <v>860214</v>
          </cell>
          <cell r="AV62">
            <v>882704</v>
          </cell>
          <cell r="AW62">
            <v>-5684162</v>
          </cell>
          <cell r="AX62">
            <v>871351</v>
          </cell>
          <cell r="AY62">
            <v>780129</v>
          </cell>
          <cell r="AZ62">
            <v>779419</v>
          </cell>
          <cell r="BA62">
            <v>1007459</v>
          </cell>
          <cell r="BB62">
            <v>876069</v>
          </cell>
          <cell r="BC62">
            <v>1112574</v>
          </cell>
          <cell r="BD62">
            <v>876380</v>
          </cell>
          <cell r="BE62">
            <v>800182</v>
          </cell>
          <cell r="BF62">
            <v>4060093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P64">
            <v>0</v>
          </cell>
          <cell r="AD64">
            <v>0</v>
          </cell>
          <cell r="BF64">
            <v>0</v>
          </cell>
        </row>
        <row r="65">
          <cell r="P65">
            <v>0</v>
          </cell>
          <cell r="AD65">
            <v>0</v>
          </cell>
          <cell r="BF65">
            <v>0</v>
          </cell>
        </row>
        <row r="66">
          <cell r="P66">
            <v>0</v>
          </cell>
          <cell r="AD66">
            <v>0</v>
          </cell>
          <cell r="BF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P68">
            <v>0</v>
          </cell>
          <cell r="AD68">
            <v>0</v>
          </cell>
          <cell r="BF68">
            <v>0</v>
          </cell>
        </row>
        <row r="69">
          <cell r="P69">
            <v>0</v>
          </cell>
          <cell r="AD69">
            <v>0</v>
          </cell>
          <cell r="BF69">
            <v>0</v>
          </cell>
        </row>
        <row r="70">
          <cell r="P70">
            <v>0</v>
          </cell>
          <cell r="AD70">
            <v>0</v>
          </cell>
          <cell r="BF70">
            <v>0</v>
          </cell>
        </row>
        <row r="71">
          <cell r="D71">
            <v>1159865.6700000002</v>
          </cell>
          <cell r="E71">
            <v>805555.27799999993</v>
          </cell>
          <cell r="F71">
            <v>731377.76099999947</v>
          </cell>
          <cell r="G71">
            <v>1132538.9940000002</v>
          </cell>
          <cell r="H71">
            <v>1113616</v>
          </cell>
          <cell r="I71">
            <v>1039736</v>
          </cell>
          <cell r="J71">
            <v>642252</v>
          </cell>
          <cell r="K71">
            <v>656612</v>
          </cell>
          <cell r="L71">
            <v>643626</v>
          </cell>
          <cell r="M71">
            <v>725356</v>
          </cell>
          <cell r="N71">
            <v>698547</v>
          </cell>
          <cell r="O71">
            <v>808820</v>
          </cell>
          <cell r="P71">
            <v>10157902.703</v>
          </cell>
          <cell r="R71">
            <v>774483</v>
          </cell>
          <cell r="S71">
            <v>680161</v>
          </cell>
          <cell r="T71">
            <v>2371807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3826451</v>
          </cell>
          <cell r="AT71">
            <v>897774</v>
          </cell>
          <cell r="AU71">
            <v>860214</v>
          </cell>
          <cell r="AV71">
            <v>882704</v>
          </cell>
          <cell r="AW71">
            <v>-5684162</v>
          </cell>
          <cell r="AX71">
            <v>871351</v>
          </cell>
          <cell r="AY71">
            <v>780129</v>
          </cell>
          <cell r="AZ71">
            <v>779419</v>
          </cell>
          <cell r="BA71">
            <v>1007459</v>
          </cell>
          <cell r="BB71">
            <v>876069</v>
          </cell>
          <cell r="BC71">
            <v>1112574</v>
          </cell>
          <cell r="BD71">
            <v>876380</v>
          </cell>
          <cell r="BE71">
            <v>800182</v>
          </cell>
          <cell r="BF71">
            <v>4060093</v>
          </cell>
        </row>
        <row r="72">
          <cell r="P72">
            <v>0</v>
          </cell>
          <cell r="AD72">
            <v>0</v>
          </cell>
          <cell r="BF72">
            <v>0</v>
          </cell>
        </row>
        <row r="73">
          <cell r="P73">
            <v>0</v>
          </cell>
          <cell r="AD73">
            <v>0</v>
          </cell>
          <cell r="BF73">
            <v>0</v>
          </cell>
        </row>
        <row r="74">
          <cell r="P74">
            <v>0</v>
          </cell>
          <cell r="AD74">
            <v>0</v>
          </cell>
          <cell r="BF74">
            <v>0</v>
          </cell>
        </row>
        <row r="75">
          <cell r="P75">
            <v>0</v>
          </cell>
          <cell r="AD75">
            <v>0</v>
          </cell>
          <cell r="BF75">
            <v>0</v>
          </cell>
        </row>
        <row r="76">
          <cell r="P76">
            <v>0</v>
          </cell>
          <cell r="AD76">
            <v>0</v>
          </cell>
          <cell r="BF76">
            <v>0</v>
          </cell>
        </row>
        <row r="77">
          <cell r="P77">
            <v>0</v>
          </cell>
          <cell r="AD77">
            <v>0</v>
          </cell>
          <cell r="BF77">
            <v>0</v>
          </cell>
        </row>
        <row r="78">
          <cell r="D78">
            <v>1159865.6700000002</v>
          </cell>
          <cell r="E78">
            <v>805555.27799999993</v>
          </cell>
          <cell r="F78">
            <v>731377.76099999947</v>
          </cell>
          <cell r="G78">
            <v>1132538.9940000002</v>
          </cell>
          <cell r="H78">
            <v>1113616</v>
          </cell>
          <cell r="I78">
            <v>1039736</v>
          </cell>
          <cell r="J78">
            <v>642252</v>
          </cell>
          <cell r="K78">
            <v>656612</v>
          </cell>
          <cell r="L78">
            <v>643626</v>
          </cell>
          <cell r="M78">
            <v>725356</v>
          </cell>
          <cell r="N78">
            <v>698547</v>
          </cell>
          <cell r="O78">
            <v>808820</v>
          </cell>
          <cell r="P78">
            <v>10157902.703</v>
          </cell>
          <cell r="R78">
            <v>774483</v>
          </cell>
          <cell r="S78">
            <v>680161</v>
          </cell>
          <cell r="T78">
            <v>2371807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3826451</v>
          </cell>
          <cell r="AT78">
            <v>897774</v>
          </cell>
          <cell r="AU78">
            <v>860214</v>
          </cell>
          <cell r="AV78">
            <v>882704</v>
          </cell>
          <cell r="AW78">
            <v>-5684162</v>
          </cell>
          <cell r="AX78">
            <v>871351</v>
          </cell>
          <cell r="AY78">
            <v>780129</v>
          </cell>
          <cell r="AZ78">
            <v>779419</v>
          </cell>
          <cell r="BA78">
            <v>1007459</v>
          </cell>
          <cell r="BB78">
            <v>876069</v>
          </cell>
          <cell r="BC78">
            <v>1112574</v>
          </cell>
          <cell r="BD78">
            <v>876380</v>
          </cell>
          <cell r="BE78">
            <v>800182</v>
          </cell>
          <cell r="BF78">
            <v>4060093</v>
          </cell>
        </row>
        <row r="79">
          <cell r="P79">
            <v>0</v>
          </cell>
          <cell r="AD79">
            <v>0</v>
          </cell>
          <cell r="BF79">
            <v>0</v>
          </cell>
        </row>
        <row r="80">
          <cell r="D80">
            <v>1159865.6700000002</v>
          </cell>
          <cell r="E80">
            <v>805555.27799999993</v>
          </cell>
          <cell r="F80">
            <v>731377.76099999947</v>
          </cell>
          <cell r="G80">
            <v>1132538.9940000002</v>
          </cell>
          <cell r="H80">
            <v>1113616</v>
          </cell>
          <cell r="I80">
            <v>1039736</v>
          </cell>
          <cell r="J80">
            <v>642252</v>
          </cell>
          <cell r="K80">
            <v>656612</v>
          </cell>
          <cell r="L80">
            <v>643626</v>
          </cell>
          <cell r="M80">
            <v>725356</v>
          </cell>
          <cell r="N80">
            <v>698547</v>
          </cell>
          <cell r="O80">
            <v>808820</v>
          </cell>
          <cell r="P80">
            <v>10157902.703</v>
          </cell>
          <cell r="R80">
            <v>774483</v>
          </cell>
          <cell r="S80">
            <v>680161</v>
          </cell>
          <cell r="T80">
            <v>237180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3826451</v>
          </cell>
          <cell r="AT80">
            <v>897774</v>
          </cell>
          <cell r="AU80">
            <v>860214</v>
          </cell>
          <cell r="AV80">
            <v>882704</v>
          </cell>
          <cell r="AW80">
            <v>-5684162</v>
          </cell>
          <cell r="AX80">
            <v>871351</v>
          </cell>
          <cell r="AY80">
            <v>780129</v>
          </cell>
          <cell r="AZ80">
            <v>779419</v>
          </cell>
          <cell r="BA80">
            <v>1007459</v>
          </cell>
          <cell r="BB80">
            <v>876069</v>
          </cell>
          <cell r="BC80">
            <v>1112574</v>
          </cell>
          <cell r="BD80">
            <v>876380</v>
          </cell>
          <cell r="BE80">
            <v>800182</v>
          </cell>
          <cell r="BF80">
            <v>4060093</v>
          </cell>
        </row>
        <row r="84">
          <cell r="D84">
            <v>1159865.6700000002</v>
          </cell>
          <cell r="E84">
            <v>805555.27799999993</v>
          </cell>
          <cell r="F84">
            <v>731377.76099999947</v>
          </cell>
          <cell r="G84">
            <v>1132538.9940000002</v>
          </cell>
          <cell r="H84">
            <v>1113616</v>
          </cell>
          <cell r="I84">
            <v>1039736</v>
          </cell>
          <cell r="J84">
            <v>642252</v>
          </cell>
          <cell r="K84">
            <v>656612</v>
          </cell>
          <cell r="L84">
            <v>643626</v>
          </cell>
          <cell r="M84">
            <v>725356</v>
          </cell>
          <cell r="N84">
            <v>698547</v>
          </cell>
          <cell r="O84">
            <v>808820</v>
          </cell>
          <cell r="P84">
            <v>10157902.703</v>
          </cell>
          <cell r="R84">
            <v>774483</v>
          </cell>
          <cell r="S84">
            <v>680161</v>
          </cell>
          <cell r="T84">
            <v>2371807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3826451</v>
          </cell>
          <cell r="AT84">
            <v>897774</v>
          </cell>
          <cell r="AU84">
            <v>860214</v>
          </cell>
          <cell r="AV84">
            <v>882704</v>
          </cell>
          <cell r="AW84">
            <v>-5684162</v>
          </cell>
          <cell r="AX84">
            <v>871351</v>
          </cell>
          <cell r="AY84">
            <v>780129</v>
          </cell>
          <cell r="AZ84">
            <v>779419</v>
          </cell>
          <cell r="BA84">
            <v>1007459</v>
          </cell>
          <cell r="BB84">
            <v>876069</v>
          </cell>
          <cell r="BC84">
            <v>1112574</v>
          </cell>
          <cell r="BD84">
            <v>876380</v>
          </cell>
          <cell r="BE84">
            <v>800182</v>
          </cell>
          <cell r="BF84">
            <v>4060093</v>
          </cell>
        </row>
        <row r="85">
          <cell r="D85">
            <v>1159865.6700000002</v>
          </cell>
          <cell r="E85">
            <v>805555.27799999993</v>
          </cell>
          <cell r="F85">
            <v>731377.76099999947</v>
          </cell>
          <cell r="G85">
            <v>1132538.9940000002</v>
          </cell>
          <cell r="H85">
            <v>1113616</v>
          </cell>
          <cell r="I85">
            <v>1039736</v>
          </cell>
          <cell r="J85">
            <v>642252</v>
          </cell>
          <cell r="K85">
            <v>656612</v>
          </cell>
          <cell r="L85">
            <v>643626</v>
          </cell>
          <cell r="M85">
            <v>725356</v>
          </cell>
          <cell r="N85">
            <v>698547</v>
          </cell>
          <cell r="O85">
            <v>808820</v>
          </cell>
          <cell r="P85">
            <v>10157902.703</v>
          </cell>
          <cell r="R85">
            <v>774483</v>
          </cell>
          <cell r="S85">
            <v>680161</v>
          </cell>
          <cell r="T85">
            <v>2371807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3826451</v>
          </cell>
          <cell r="AT85">
            <v>897774</v>
          </cell>
          <cell r="AU85">
            <v>860214</v>
          </cell>
          <cell r="AV85">
            <v>882704</v>
          </cell>
          <cell r="AW85">
            <v>-5684162</v>
          </cell>
          <cell r="AX85">
            <v>871351</v>
          </cell>
          <cell r="AY85">
            <v>780129</v>
          </cell>
          <cell r="AZ85">
            <v>779419</v>
          </cell>
          <cell r="BA85">
            <v>1007459</v>
          </cell>
          <cell r="BB85">
            <v>876069</v>
          </cell>
          <cell r="BC85">
            <v>1112574</v>
          </cell>
          <cell r="BD85">
            <v>876380</v>
          </cell>
          <cell r="BE85">
            <v>800182</v>
          </cell>
          <cell r="BF85">
            <v>4060093</v>
          </cell>
        </row>
        <row r="92">
          <cell r="D92">
            <v>36161</v>
          </cell>
          <cell r="E92">
            <v>36192</v>
          </cell>
          <cell r="F92">
            <v>36220</v>
          </cell>
          <cell r="G92">
            <v>36251</v>
          </cell>
          <cell r="H92">
            <v>36281</v>
          </cell>
          <cell r="I92">
            <v>36312</v>
          </cell>
          <cell r="J92">
            <v>36342</v>
          </cell>
          <cell r="K92">
            <v>36373</v>
          </cell>
          <cell r="L92">
            <v>36404</v>
          </cell>
          <cell r="M92">
            <v>36434</v>
          </cell>
          <cell r="N92">
            <v>36465</v>
          </cell>
          <cell r="O92">
            <v>36495</v>
          </cell>
          <cell r="P92" t="str">
            <v>1999</v>
          </cell>
          <cell r="R92">
            <v>36526</v>
          </cell>
          <cell r="S92">
            <v>36557</v>
          </cell>
          <cell r="T92">
            <v>36586</v>
          </cell>
          <cell r="U92">
            <v>36617</v>
          </cell>
          <cell r="V92">
            <v>36647</v>
          </cell>
          <cell r="W92">
            <v>36678</v>
          </cell>
          <cell r="X92">
            <v>36708</v>
          </cell>
          <cell r="Y92">
            <v>36739</v>
          </cell>
          <cell r="Z92">
            <v>36770</v>
          </cell>
          <cell r="AA92">
            <v>36800</v>
          </cell>
          <cell r="AB92">
            <v>36831</v>
          </cell>
          <cell r="AC92">
            <v>36861</v>
          </cell>
          <cell r="AD92" t="str">
            <v>2000</v>
          </cell>
          <cell r="AT92">
            <v>36526</v>
          </cell>
          <cell r="AU92">
            <v>36557</v>
          </cell>
          <cell r="AV92">
            <v>36586</v>
          </cell>
          <cell r="AW92">
            <v>36617</v>
          </cell>
          <cell r="AX92">
            <v>36647</v>
          </cell>
          <cell r="AY92">
            <v>36678</v>
          </cell>
          <cell r="AZ92">
            <v>36708</v>
          </cell>
          <cell r="BA92">
            <v>36739</v>
          </cell>
          <cell r="BB92">
            <v>36770</v>
          </cell>
          <cell r="BC92">
            <v>36800</v>
          </cell>
          <cell r="BD92">
            <v>36831</v>
          </cell>
          <cell r="BE92">
            <v>36861</v>
          </cell>
          <cell r="BF92" t="str">
            <v>200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D105">
            <v>383901.64600000001</v>
          </cell>
          <cell r="E105">
            <v>-221489.24799999996</v>
          </cell>
          <cell r="F105">
            <v>73233.881999999983</v>
          </cell>
          <cell r="G105">
            <v>358138.09</v>
          </cell>
          <cell r="H105">
            <v>321832</v>
          </cell>
          <cell r="I105">
            <v>57824</v>
          </cell>
          <cell r="J105">
            <v>52048</v>
          </cell>
          <cell r="K105">
            <v>48817</v>
          </cell>
          <cell r="L105">
            <v>96423</v>
          </cell>
          <cell r="M105">
            <v>92108</v>
          </cell>
          <cell r="N105">
            <v>167683</v>
          </cell>
          <cell r="O105">
            <v>92499</v>
          </cell>
          <cell r="P105">
            <v>1523018.37</v>
          </cell>
          <cell r="R105">
            <v>215678</v>
          </cell>
          <cell r="S105">
            <v>74859</v>
          </cell>
          <cell r="T105">
            <v>431357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721894</v>
          </cell>
          <cell r="AT105">
            <v>265911</v>
          </cell>
          <cell r="AU105">
            <v>199433</v>
          </cell>
          <cell r="AV105">
            <v>66478</v>
          </cell>
          <cell r="AW105">
            <v>199433</v>
          </cell>
          <cell r="AX105">
            <v>199433</v>
          </cell>
          <cell r="AY105">
            <v>199433</v>
          </cell>
          <cell r="AZ105">
            <v>199433</v>
          </cell>
          <cell r="BA105">
            <v>199433</v>
          </cell>
          <cell r="BB105">
            <v>199433</v>
          </cell>
          <cell r="BC105">
            <v>265911</v>
          </cell>
          <cell r="BD105">
            <v>332389</v>
          </cell>
          <cell r="BE105">
            <v>196272</v>
          </cell>
          <cell r="BF105">
            <v>2522992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D108">
            <v>383901.64600000001</v>
          </cell>
          <cell r="E108">
            <v>-221489.24799999996</v>
          </cell>
          <cell r="F108">
            <v>73233.881999999983</v>
          </cell>
          <cell r="G108">
            <v>358138.09</v>
          </cell>
          <cell r="H108">
            <v>321832</v>
          </cell>
          <cell r="I108">
            <v>57824</v>
          </cell>
          <cell r="J108">
            <v>52048</v>
          </cell>
          <cell r="K108">
            <v>48817</v>
          </cell>
          <cell r="L108">
            <v>96423</v>
          </cell>
          <cell r="M108">
            <v>92108</v>
          </cell>
          <cell r="N108">
            <v>167683</v>
          </cell>
          <cell r="O108">
            <v>92499</v>
          </cell>
          <cell r="P108">
            <v>1523018.37</v>
          </cell>
          <cell r="R108">
            <v>215678</v>
          </cell>
          <cell r="S108">
            <v>74859</v>
          </cell>
          <cell r="T108">
            <v>431357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721894</v>
          </cell>
          <cell r="AT108">
            <v>265911</v>
          </cell>
          <cell r="AU108">
            <v>199433</v>
          </cell>
          <cell r="AV108">
            <v>66478</v>
          </cell>
          <cell r="AW108">
            <v>199433</v>
          </cell>
          <cell r="AX108">
            <v>199433</v>
          </cell>
          <cell r="AY108">
            <v>199433</v>
          </cell>
          <cell r="AZ108">
            <v>199433</v>
          </cell>
          <cell r="BA108">
            <v>199433</v>
          </cell>
          <cell r="BB108">
            <v>199433</v>
          </cell>
          <cell r="BC108">
            <v>265911</v>
          </cell>
          <cell r="BD108">
            <v>332389</v>
          </cell>
          <cell r="BE108">
            <v>196272</v>
          </cell>
          <cell r="BF108">
            <v>2522992</v>
          </cell>
        </row>
        <row r="109">
          <cell r="D109">
            <v>-44.805</v>
          </cell>
          <cell r="E109">
            <v>-326.15499999999997</v>
          </cell>
          <cell r="F109">
            <v>-85.725999999999999</v>
          </cell>
          <cell r="G109">
            <v>-11.628000000000043</v>
          </cell>
          <cell r="H109">
            <v>-11</v>
          </cell>
          <cell r="I109">
            <v>-291</v>
          </cell>
          <cell r="J109">
            <v>-46</v>
          </cell>
          <cell r="K109">
            <v>-11</v>
          </cell>
          <cell r="L109">
            <v>-56</v>
          </cell>
          <cell r="M109">
            <v>-137</v>
          </cell>
          <cell r="N109">
            <v>-139</v>
          </cell>
          <cell r="O109">
            <v>-1842</v>
          </cell>
          <cell r="P109">
            <v>-3001.3140000000003</v>
          </cell>
          <cell r="R109">
            <v>-21</v>
          </cell>
          <cell r="S109">
            <v>-10</v>
          </cell>
          <cell r="T109">
            <v>-1787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-1818</v>
          </cell>
          <cell r="AT109">
            <v>-626</v>
          </cell>
          <cell r="AU109">
            <v>-626</v>
          </cell>
          <cell r="AV109">
            <v>-282</v>
          </cell>
          <cell r="AW109">
            <v>-282</v>
          </cell>
          <cell r="AX109">
            <v>-282</v>
          </cell>
          <cell r="AY109">
            <v>-282</v>
          </cell>
          <cell r="AZ109">
            <v>-282</v>
          </cell>
          <cell r="BA109">
            <v>-282</v>
          </cell>
          <cell r="BB109">
            <v>-282</v>
          </cell>
          <cell r="BC109">
            <v>-282</v>
          </cell>
          <cell r="BD109">
            <v>-639</v>
          </cell>
          <cell r="BE109">
            <v>-637</v>
          </cell>
          <cell r="BF109">
            <v>-4784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D111">
            <v>-44.805</v>
          </cell>
          <cell r="E111">
            <v>-326.15499999999997</v>
          </cell>
          <cell r="F111">
            <v>-85.725999999999999</v>
          </cell>
          <cell r="G111">
            <v>-11.628000000000043</v>
          </cell>
          <cell r="H111">
            <v>-11</v>
          </cell>
          <cell r="I111">
            <v>-291</v>
          </cell>
          <cell r="J111">
            <v>-46</v>
          </cell>
          <cell r="K111">
            <v>-11</v>
          </cell>
          <cell r="L111">
            <v>-56</v>
          </cell>
          <cell r="M111">
            <v>-137</v>
          </cell>
          <cell r="N111">
            <v>-139</v>
          </cell>
          <cell r="O111">
            <v>-1842</v>
          </cell>
          <cell r="P111">
            <v>-3001.3140000000003</v>
          </cell>
          <cell r="R111">
            <v>-21</v>
          </cell>
          <cell r="S111">
            <v>-10</v>
          </cell>
          <cell r="T111">
            <v>-1787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-1818</v>
          </cell>
          <cell r="AT111">
            <v>-626</v>
          </cell>
          <cell r="AU111">
            <v>-626</v>
          </cell>
          <cell r="AV111">
            <v>-282</v>
          </cell>
          <cell r="AW111">
            <v>-282</v>
          </cell>
          <cell r="AX111">
            <v>-282</v>
          </cell>
          <cell r="AY111">
            <v>-282</v>
          </cell>
          <cell r="AZ111">
            <v>-282</v>
          </cell>
          <cell r="BA111">
            <v>-282</v>
          </cell>
          <cell r="BB111">
            <v>-282</v>
          </cell>
          <cell r="BC111">
            <v>-282</v>
          </cell>
          <cell r="BD111">
            <v>-639</v>
          </cell>
          <cell r="BE111">
            <v>-637</v>
          </cell>
          <cell r="BF111">
            <v>-4784</v>
          </cell>
        </row>
        <row r="112">
          <cell r="D112">
            <v>-22710.654999999999</v>
          </cell>
          <cell r="E112">
            <v>-22575.069000000003</v>
          </cell>
          <cell r="F112">
            <v>-22710.654999999999</v>
          </cell>
          <cell r="G112">
            <v>-23207.803</v>
          </cell>
          <cell r="H112">
            <v>-23253</v>
          </cell>
          <cell r="I112">
            <v>114457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-0.18200000000069849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D113">
            <v>361146.18599999987</v>
          </cell>
          <cell r="E113">
            <v>-244390.47199999983</v>
          </cell>
          <cell r="F113">
            <v>50437.500999999931</v>
          </cell>
          <cell r="G113">
            <v>334918.6590000001</v>
          </cell>
          <cell r="H113">
            <v>298568</v>
          </cell>
          <cell r="I113">
            <v>171990</v>
          </cell>
          <cell r="J113">
            <v>52002</v>
          </cell>
          <cell r="K113">
            <v>48806</v>
          </cell>
          <cell r="L113">
            <v>96367</v>
          </cell>
          <cell r="M113">
            <v>91971</v>
          </cell>
          <cell r="N113">
            <v>167544</v>
          </cell>
          <cell r="O113">
            <v>90657</v>
          </cell>
          <cell r="P113">
            <v>1520016.8740000001</v>
          </cell>
          <cell r="R113">
            <v>215657</v>
          </cell>
          <cell r="S113">
            <v>74849</v>
          </cell>
          <cell r="T113">
            <v>42957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720076</v>
          </cell>
          <cell r="AT113">
            <v>265285</v>
          </cell>
          <cell r="AU113">
            <v>198807</v>
          </cell>
          <cell r="AV113">
            <v>66196</v>
          </cell>
          <cell r="AW113">
            <v>199151</v>
          </cell>
          <cell r="AX113">
            <v>199151</v>
          </cell>
          <cell r="AY113">
            <v>199151</v>
          </cell>
          <cell r="AZ113">
            <v>199151</v>
          </cell>
          <cell r="BA113">
            <v>199151</v>
          </cell>
          <cell r="BB113">
            <v>199151</v>
          </cell>
          <cell r="BC113">
            <v>265629</v>
          </cell>
          <cell r="BD113">
            <v>331750</v>
          </cell>
          <cell r="BE113">
            <v>195635</v>
          </cell>
          <cell r="BF113">
            <v>2518208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291433</v>
          </cell>
          <cell r="BE118">
            <v>0</v>
          </cell>
          <cell r="BF118">
            <v>291433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D120">
            <v>361146.18599999987</v>
          </cell>
          <cell r="E120">
            <v>-244390.47199999983</v>
          </cell>
          <cell r="F120">
            <v>50437.500999999931</v>
          </cell>
          <cell r="G120">
            <v>334918.6590000001</v>
          </cell>
          <cell r="H120">
            <v>298568</v>
          </cell>
          <cell r="I120">
            <v>171990</v>
          </cell>
          <cell r="J120">
            <v>52002</v>
          </cell>
          <cell r="K120">
            <v>48806</v>
          </cell>
          <cell r="L120">
            <v>96367</v>
          </cell>
          <cell r="M120">
            <v>91971</v>
          </cell>
          <cell r="N120">
            <v>167544</v>
          </cell>
          <cell r="O120">
            <v>90657</v>
          </cell>
          <cell r="P120">
            <v>1520016.8740000001</v>
          </cell>
          <cell r="R120">
            <v>215657</v>
          </cell>
          <cell r="S120">
            <v>74849</v>
          </cell>
          <cell r="T120">
            <v>42957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720076</v>
          </cell>
          <cell r="AT120">
            <v>265285</v>
          </cell>
          <cell r="AU120">
            <v>198807</v>
          </cell>
          <cell r="AV120">
            <v>66196</v>
          </cell>
          <cell r="AW120">
            <v>199151</v>
          </cell>
          <cell r="AX120">
            <v>199151</v>
          </cell>
          <cell r="AY120">
            <v>199151</v>
          </cell>
          <cell r="AZ120">
            <v>199151</v>
          </cell>
          <cell r="BA120">
            <v>199151</v>
          </cell>
          <cell r="BB120">
            <v>199151</v>
          </cell>
          <cell r="BC120">
            <v>265629</v>
          </cell>
          <cell r="BD120">
            <v>623183</v>
          </cell>
          <cell r="BE120">
            <v>195635</v>
          </cell>
          <cell r="BF120">
            <v>2809641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1070000</v>
          </cell>
          <cell r="K121">
            <v>736024</v>
          </cell>
          <cell r="L121">
            <v>532333</v>
          </cell>
          <cell r="M121">
            <v>-537435</v>
          </cell>
          <cell r="N121">
            <v>-1</v>
          </cell>
          <cell r="O121">
            <v>5102</v>
          </cell>
          <cell r="P121">
            <v>180602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824000</v>
          </cell>
          <cell r="BF121">
            <v>824000</v>
          </cell>
        </row>
        <row r="122">
          <cell r="D122">
            <v>361146.18599999987</v>
          </cell>
          <cell r="E122">
            <v>-244390.47199999983</v>
          </cell>
          <cell r="F122">
            <v>50437.500999999931</v>
          </cell>
          <cell r="G122">
            <v>334918.6590000001</v>
          </cell>
          <cell r="H122">
            <v>298568</v>
          </cell>
          <cell r="I122">
            <v>171990</v>
          </cell>
          <cell r="J122">
            <v>1122002</v>
          </cell>
          <cell r="K122">
            <v>784830</v>
          </cell>
          <cell r="L122">
            <v>628700</v>
          </cell>
          <cell r="M122">
            <v>-445464</v>
          </cell>
          <cell r="N122">
            <v>167543</v>
          </cell>
          <cell r="O122">
            <v>95759</v>
          </cell>
          <cell r="P122">
            <v>3326039.8739999998</v>
          </cell>
          <cell r="R122">
            <v>215657</v>
          </cell>
          <cell r="S122">
            <v>74849</v>
          </cell>
          <cell r="T122">
            <v>42957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720076</v>
          </cell>
          <cell r="AT122">
            <v>265285</v>
          </cell>
          <cell r="AU122">
            <v>198807</v>
          </cell>
          <cell r="AV122">
            <v>66196</v>
          </cell>
          <cell r="AW122">
            <v>199151</v>
          </cell>
          <cell r="AX122">
            <v>199151</v>
          </cell>
          <cell r="AY122">
            <v>199151</v>
          </cell>
          <cell r="AZ122">
            <v>199151</v>
          </cell>
          <cell r="BA122">
            <v>199151</v>
          </cell>
          <cell r="BB122">
            <v>199151</v>
          </cell>
          <cell r="BC122">
            <v>265629</v>
          </cell>
          <cell r="BD122">
            <v>623183</v>
          </cell>
          <cell r="BE122">
            <v>1019635</v>
          </cell>
          <cell r="BF122">
            <v>3633641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</row>
        <row r="127">
          <cell r="D127">
            <v>361146.18599999987</v>
          </cell>
          <cell r="E127">
            <v>-244390.47199999983</v>
          </cell>
          <cell r="F127">
            <v>50437.500999999931</v>
          </cell>
          <cell r="G127">
            <v>334918.6590000001</v>
          </cell>
          <cell r="H127">
            <v>298568</v>
          </cell>
          <cell r="I127">
            <v>171990</v>
          </cell>
          <cell r="J127">
            <v>52002</v>
          </cell>
          <cell r="K127">
            <v>48806</v>
          </cell>
          <cell r="L127">
            <v>96367</v>
          </cell>
          <cell r="M127">
            <v>91971</v>
          </cell>
          <cell r="N127">
            <v>167544</v>
          </cell>
          <cell r="O127">
            <v>90657</v>
          </cell>
          <cell r="P127">
            <v>1520016.8740000001</v>
          </cell>
          <cell r="R127">
            <v>215657</v>
          </cell>
          <cell r="S127">
            <v>74849</v>
          </cell>
          <cell r="T127">
            <v>42957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720076</v>
          </cell>
          <cell r="AT127">
            <v>265285</v>
          </cell>
          <cell r="AU127">
            <v>198807</v>
          </cell>
          <cell r="AV127">
            <v>66196</v>
          </cell>
          <cell r="AW127">
            <v>199151</v>
          </cell>
          <cell r="AX127">
            <v>199151</v>
          </cell>
          <cell r="AY127">
            <v>199151</v>
          </cell>
          <cell r="AZ127">
            <v>199151</v>
          </cell>
          <cell r="BA127">
            <v>199151</v>
          </cell>
          <cell r="BB127">
            <v>199151</v>
          </cell>
          <cell r="BC127">
            <v>265629</v>
          </cell>
          <cell r="BD127">
            <v>331750</v>
          </cell>
          <cell r="BE127">
            <v>195635</v>
          </cell>
          <cell r="BF127">
            <v>2518208</v>
          </cell>
        </row>
        <row r="128">
          <cell r="D128">
            <v>361146.18599999987</v>
          </cell>
          <cell r="E128">
            <v>116755.71400000004</v>
          </cell>
          <cell r="F128">
            <v>167193.21499999997</v>
          </cell>
          <cell r="G128">
            <v>502111.87400000007</v>
          </cell>
          <cell r="H128">
            <v>800679.87400000007</v>
          </cell>
          <cell r="I128">
            <v>972669.87400000007</v>
          </cell>
          <cell r="J128">
            <v>2094671.8740000001</v>
          </cell>
          <cell r="K128">
            <v>2879501.8739999998</v>
          </cell>
          <cell r="L128">
            <v>3508201.8739999998</v>
          </cell>
          <cell r="M128">
            <v>3062737.8739999998</v>
          </cell>
          <cell r="N128">
            <v>3230280.8739999998</v>
          </cell>
          <cell r="O128">
            <v>3326039.8739999998</v>
          </cell>
          <cell r="R128">
            <v>215657</v>
          </cell>
          <cell r="S128">
            <v>290506</v>
          </cell>
          <cell r="T128">
            <v>720076</v>
          </cell>
          <cell r="U128">
            <v>720076</v>
          </cell>
          <cell r="V128">
            <v>720076</v>
          </cell>
          <cell r="W128">
            <v>720076</v>
          </cell>
          <cell r="X128">
            <v>720076</v>
          </cell>
          <cell r="Y128">
            <v>720076</v>
          </cell>
          <cell r="Z128">
            <v>720076</v>
          </cell>
          <cell r="AA128">
            <v>720076</v>
          </cell>
          <cell r="AB128">
            <v>720076</v>
          </cell>
          <cell r="AC128">
            <v>720076</v>
          </cell>
          <cell r="AT128">
            <v>265285</v>
          </cell>
          <cell r="AU128">
            <v>464092</v>
          </cell>
          <cell r="AV128">
            <v>530288</v>
          </cell>
          <cell r="AW128">
            <v>729439</v>
          </cell>
          <cell r="AX128">
            <v>928590</v>
          </cell>
          <cell r="AY128">
            <v>1127741</v>
          </cell>
          <cell r="AZ128">
            <v>1326892</v>
          </cell>
          <cell r="BA128">
            <v>1526043</v>
          </cell>
          <cell r="BB128">
            <v>1725194</v>
          </cell>
          <cell r="BC128">
            <v>1990823</v>
          </cell>
          <cell r="BD128">
            <v>2614006</v>
          </cell>
          <cell r="BE128">
            <v>3633641</v>
          </cell>
        </row>
        <row r="129">
          <cell r="D129">
            <v>44.805</v>
          </cell>
          <cell r="E129">
            <v>370.96</v>
          </cell>
          <cell r="F129">
            <v>456.68599999999998</v>
          </cell>
          <cell r="G129">
            <v>468.31400000000002</v>
          </cell>
          <cell r="H129">
            <v>479.31400000000002</v>
          </cell>
          <cell r="I129">
            <v>770.31400000000008</v>
          </cell>
          <cell r="J129">
            <v>816.31400000000008</v>
          </cell>
          <cell r="K129">
            <v>827.31400000000008</v>
          </cell>
          <cell r="L129">
            <v>883.31400000000008</v>
          </cell>
          <cell r="M129">
            <v>1020.3140000000001</v>
          </cell>
          <cell r="N129">
            <v>1159.3140000000001</v>
          </cell>
          <cell r="O129">
            <v>3001.3140000000003</v>
          </cell>
          <cell r="R129">
            <v>21</v>
          </cell>
          <cell r="S129">
            <v>31</v>
          </cell>
          <cell r="T129">
            <v>1818</v>
          </cell>
          <cell r="U129">
            <v>1818</v>
          </cell>
          <cell r="V129">
            <v>1818</v>
          </cell>
          <cell r="W129">
            <v>1818</v>
          </cell>
          <cell r="X129">
            <v>1818</v>
          </cell>
          <cell r="Y129">
            <v>1818</v>
          </cell>
          <cell r="Z129">
            <v>1818</v>
          </cell>
          <cell r="AA129">
            <v>1818</v>
          </cell>
          <cell r="AB129">
            <v>1818</v>
          </cell>
          <cell r="AC129">
            <v>1818</v>
          </cell>
          <cell r="AT129">
            <v>626</v>
          </cell>
          <cell r="AU129">
            <v>1252</v>
          </cell>
          <cell r="AV129">
            <v>1534</v>
          </cell>
          <cell r="AW129">
            <v>1816</v>
          </cell>
          <cell r="AX129">
            <v>2098</v>
          </cell>
          <cell r="AY129">
            <v>2380</v>
          </cell>
          <cell r="AZ129">
            <v>2662</v>
          </cell>
          <cell r="BA129">
            <v>2944</v>
          </cell>
          <cell r="BB129">
            <v>3226</v>
          </cell>
          <cell r="BC129">
            <v>3508</v>
          </cell>
          <cell r="BD129">
            <v>4147</v>
          </cell>
          <cell r="BE129">
            <v>4784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</row>
        <row r="133">
          <cell r="D133" t="e">
            <v>#DIV/0!</v>
          </cell>
          <cell r="E133" t="e">
            <v>#DIV/0!</v>
          </cell>
          <cell r="F133" t="e">
            <v>#DIV/0!</v>
          </cell>
          <cell r="G133" t="e">
            <v>#DIV/0!</v>
          </cell>
          <cell r="H133" t="e">
            <v>#DIV/0!</v>
          </cell>
          <cell r="I133" t="e">
            <v>#DIV/0!</v>
          </cell>
          <cell r="J133" t="e">
            <v>#DIV/0!</v>
          </cell>
          <cell r="K133" t="e">
            <v>#DIV/0!</v>
          </cell>
          <cell r="L133" t="e">
            <v>#DIV/0!</v>
          </cell>
          <cell r="M133" t="e">
            <v>#DIV/0!</v>
          </cell>
          <cell r="N133" t="e">
            <v>#DIV/0!</v>
          </cell>
          <cell r="O133" t="e">
            <v>#DIV/0!</v>
          </cell>
          <cell r="R133" t="e">
            <v>#DIV/0!</v>
          </cell>
          <cell r="S133" t="e">
            <v>#DIV/0!</v>
          </cell>
          <cell r="T133" t="e">
            <v>#DIV/0!</v>
          </cell>
          <cell r="U133" t="e">
            <v>#DIV/0!</v>
          </cell>
          <cell r="V133" t="e">
            <v>#DIV/0!</v>
          </cell>
          <cell r="W133" t="e">
            <v>#DIV/0!</v>
          </cell>
          <cell r="X133" t="e">
            <v>#DIV/0!</v>
          </cell>
          <cell r="Y133" t="e">
            <v>#DIV/0!</v>
          </cell>
          <cell r="Z133" t="e">
            <v>#DIV/0!</v>
          </cell>
          <cell r="AA133" t="e">
            <v>#DIV/0!</v>
          </cell>
          <cell r="AB133" t="e">
            <v>#DIV/0!</v>
          </cell>
          <cell r="AC133" t="e">
            <v>#DIV/0!</v>
          </cell>
          <cell r="AT133" t="e">
            <v>#DIV/0!</v>
          </cell>
          <cell r="AU133" t="e">
            <v>#DIV/0!</v>
          </cell>
          <cell r="AV133" t="e">
            <v>#DIV/0!</v>
          </cell>
          <cell r="AW133" t="e">
            <v>#DIV/0!</v>
          </cell>
          <cell r="AX133" t="e">
            <v>#DIV/0!</v>
          </cell>
          <cell r="AY133" t="e">
            <v>#DIV/0!</v>
          </cell>
          <cell r="AZ133" t="e">
            <v>#DIV/0!</v>
          </cell>
          <cell r="BA133" t="e">
            <v>#DIV/0!</v>
          </cell>
          <cell r="BB133" t="e">
            <v>#DIV/0!</v>
          </cell>
          <cell r="BC133" t="e">
            <v>#DIV/0!</v>
          </cell>
          <cell r="BD133" t="e">
            <v>#DIV/0!</v>
          </cell>
          <cell r="BE133" t="e">
            <v>#DIV/0!</v>
          </cell>
        </row>
        <row r="134">
          <cell r="D134" t="e">
            <v>#DIV/0!</v>
          </cell>
          <cell r="E134" t="e">
            <v>#DIV/0!</v>
          </cell>
          <cell r="F134" t="e">
            <v>#DIV/0!</v>
          </cell>
          <cell r="G134" t="e">
            <v>#DIV/0!</v>
          </cell>
          <cell r="H134" t="e">
            <v>#DIV/0!</v>
          </cell>
          <cell r="I134" t="e">
            <v>#DIV/0!</v>
          </cell>
          <cell r="J134" t="e">
            <v>#DIV/0!</v>
          </cell>
          <cell r="K134" t="e">
            <v>#DIV/0!</v>
          </cell>
          <cell r="L134" t="e">
            <v>#DIV/0!</v>
          </cell>
          <cell r="M134" t="e">
            <v>#DIV/0!</v>
          </cell>
          <cell r="N134" t="e">
            <v>#DIV/0!</v>
          </cell>
          <cell r="O134" t="e">
            <v>#DIV/0!</v>
          </cell>
          <cell r="R134" t="e">
            <v>#DIV/0!</v>
          </cell>
          <cell r="S134" t="e">
            <v>#DIV/0!</v>
          </cell>
          <cell r="T134" t="e">
            <v>#DIV/0!</v>
          </cell>
          <cell r="U134" t="e">
            <v>#DIV/0!</v>
          </cell>
          <cell r="V134" t="e">
            <v>#DIV/0!</v>
          </cell>
          <cell r="W134" t="e">
            <v>#DIV/0!</v>
          </cell>
          <cell r="X134" t="e">
            <v>#DIV/0!</v>
          </cell>
          <cell r="Y134" t="e">
            <v>#DIV/0!</v>
          </cell>
          <cell r="Z134" t="e">
            <v>#DIV/0!</v>
          </cell>
          <cell r="AA134" t="e">
            <v>#DIV/0!</v>
          </cell>
          <cell r="AB134" t="e">
            <v>#DIV/0!</v>
          </cell>
          <cell r="AC134" t="e">
            <v>#DIV/0!</v>
          </cell>
          <cell r="AT134" t="e">
            <v>#DIV/0!</v>
          </cell>
          <cell r="AU134" t="e">
            <v>#DIV/0!</v>
          </cell>
          <cell r="AV134" t="e">
            <v>#DIV/0!</v>
          </cell>
          <cell r="AW134" t="e">
            <v>#DIV/0!</v>
          </cell>
          <cell r="AX134" t="e">
            <v>#DIV/0!</v>
          </cell>
          <cell r="AY134" t="e">
            <v>#DIV/0!</v>
          </cell>
          <cell r="AZ134" t="e">
            <v>#DIV/0!</v>
          </cell>
          <cell r="BA134" t="e">
            <v>#DIV/0!</v>
          </cell>
          <cell r="BB134" t="e">
            <v>#DIV/0!</v>
          </cell>
          <cell r="BC134" t="e">
            <v>#DIV/0!</v>
          </cell>
          <cell r="BD134" t="e">
            <v>#DIV/0!</v>
          </cell>
          <cell r="BE134" t="e">
            <v>#DIV/0!</v>
          </cell>
        </row>
        <row r="135">
          <cell r="D135" t="e">
            <v>#DIV/0!</v>
          </cell>
          <cell r="E135" t="e">
            <v>#DIV/0!</v>
          </cell>
          <cell r="F135" t="e">
            <v>#DIV/0!</v>
          </cell>
          <cell r="G135" t="e">
            <v>#DIV/0!</v>
          </cell>
          <cell r="H135" t="e">
            <v>#DIV/0!</v>
          </cell>
          <cell r="I135" t="e">
            <v>#DIV/0!</v>
          </cell>
          <cell r="J135" t="e">
            <v>#DIV/0!</v>
          </cell>
          <cell r="K135" t="e">
            <v>#DIV/0!</v>
          </cell>
          <cell r="L135" t="e">
            <v>#DIV/0!</v>
          </cell>
          <cell r="M135" t="e">
            <v>#DIV/0!</v>
          </cell>
          <cell r="N135" t="e">
            <v>#DIV/0!</v>
          </cell>
          <cell r="O135" t="e">
            <v>#DIV/0!</v>
          </cell>
          <cell r="R135" t="e">
            <v>#VALUE!</v>
          </cell>
          <cell r="S135" t="e">
            <v>#DIV/0!</v>
          </cell>
          <cell r="T135" t="e">
            <v>#DIV/0!</v>
          </cell>
          <cell r="U135" t="e">
            <v>#DIV/0!</v>
          </cell>
          <cell r="V135" t="e">
            <v>#DIV/0!</v>
          </cell>
          <cell r="W135" t="e">
            <v>#DIV/0!</v>
          </cell>
          <cell r="X135" t="e">
            <v>#DIV/0!</v>
          </cell>
          <cell r="Y135" t="e">
            <v>#DIV/0!</v>
          </cell>
          <cell r="Z135" t="e">
            <v>#DIV/0!</v>
          </cell>
          <cell r="AA135" t="e">
            <v>#DIV/0!</v>
          </cell>
          <cell r="AB135" t="e">
            <v>#DIV/0!</v>
          </cell>
          <cell r="AC135" t="e">
            <v>#DIV/0!</v>
          </cell>
          <cell r="AT135" t="e">
            <v>#VALUE!</v>
          </cell>
          <cell r="AU135" t="e">
            <v>#DIV/0!</v>
          </cell>
          <cell r="AV135" t="e">
            <v>#DIV/0!</v>
          </cell>
          <cell r="AW135" t="e">
            <v>#DIV/0!</v>
          </cell>
          <cell r="AX135" t="e">
            <v>#DIV/0!</v>
          </cell>
          <cell r="AY135" t="e">
            <v>#DIV/0!</v>
          </cell>
          <cell r="AZ135" t="e">
            <v>#DIV/0!</v>
          </cell>
          <cell r="BA135" t="e">
            <v>#DIV/0!</v>
          </cell>
          <cell r="BB135" t="e">
            <v>#DIV/0!</v>
          </cell>
          <cell r="BC135" t="e">
            <v>#DIV/0!</v>
          </cell>
          <cell r="BD135" t="e">
            <v>#DIV/0!</v>
          </cell>
          <cell r="BE135" t="e">
            <v>#DIV/0!</v>
          </cell>
        </row>
        <row r="138">
          <cell r="D138">
            <v>36161</v>
          </cell>
          <cell r="E138">
            <v>36192</v>
          </cell>
          <cell r="F138">
            <v>36220</v>
          </cell>
          <cell r="G138">
            <v>36251</v>
          </cell>
          <cell r="H138">
            <v>36281</v>
          </cell>
          <cell r="I138">
            <v>36312</v>
          </cell>
          <cell r="J138">
            <v>36342</v>
          </cell>
          <cell r="K138">
            <v>36373</v>
          </cell>
          <cell r="L138">
            <v>36404</v>
          </cell>
          <cell r="M138">
            <v>36434</v>
          </cell>
          <cell r="N138">
            <v>36465</v>
          </cell>
          <cell r="O138">
            <v>36495</v>
          </cell>
          <cell r="P138" t="str">
            <v>1999</v>
          </cell>
          <cell r="R138">
            <v>36526</v>
          </cell>
          <cell r="S138">
            <v>36557</v>
          </cell>
          <cell r="T138">
            <v>36586</v>
          </cell>
          <cell r="U138">
            <v>36617</v>
          </cell>
          <cell r="V138">
            <v>36647</v>
          </cell>
          <cell r="W138">
            <v>36678</v>
          </cell>
          <cell r="X138">
            <v>36708</v>
          </cell>
          <cell r="Y138">
            <v>36739</v>
          </cell>
          <cell r="Z138">
            <v>36770</v>
          </cell>
          <cell r="AA138">
            <v>36800</v>
          </cell>
          <cell r="AB138">
            <v>36831</v>
          </cell>
          <cell r="AC138">
            <v>36861</v>
          </cell>
          <cell r="AD138" t="str">
            <v>2000</v>
          </cell>
          <cell r="AT138">
            <v>36526</v>
          </cell>
          <cell r="AU138">
            <v>36557</v>
          </cell>
          <cell r="AV138">
            <v>36586</v>
          </cell>
          <cell r="AW138">
            <v>36617</v>
          </cell>
          <cell r="AX138">
            <v>36647</v>
          </cell>
          <cell r="AY138">
            <v>36678</v>
          </cell>
          <cell r="AZ138">
            <v>36708</v>
          </cell>
          <cell r="BA138">
            <v>36739</v>
          </cell>
          <cell r="BB138">
            <v>36770</v>
          </cell>
          <cell r="BC138">
            <v>36800</v>
          </cell>
          <cell r="BD138">
            <v>36831</v>
          </cell>
          <cell r="BE138">
            <v>36861</v>
          </cell>
          <cell r="BF138" t="str">
            <v>2000</v>
          </cell>
        </row>
        <row r="139">
          <cell r="P139">
            <v>0</v>
          </cell>
          <cell r="AD139">
            <v>0</v>
          </cell>
          <cell r="BF139">
            <v>0</v>
          </cell>
        </row>
        <row r="140">
          <cell r="P140">
            <v>0</v>
          </cell>
          <cell r="AD140">
            <v>0</v>
          </cell>
          <cell r="BF140">
            <v>0</v>
          </cell>
        </row>
        <row r="141">
          <cell r="P141">
            <v>0</v>
          </cell>
          <cell r="AD141">
            <v>0</v>
          </cell>
          <cell r="BF141">
            <v>0</v>
          </cell>
        </row>
        <row r="142">
          <cell r="P142">
            <v>0</v>
          </cell>
          <cell r="AD142">
            <v>0</v>
          </cell>
          <cell r="BF142">
            <v>0</v>
          </cell>
        </row>
        <row r="143">
          <cell r="P143">
            <v>0</v>
          </cell>
          <cell r="AD143">
            <v>0</v>
          </cell>
          <cell r="BF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</row>
        <row r="148">
          <cell r="P148">
            <v>0</v>
          </cell>
          <cell r="AD148">
            <v>0</v>
          </cell>
          <cell r="BF148">
            <v>0</v>
          </cell>
        </row>
        <row r="149">
          <cell r="P149">
            <v>0</v>
          </cell>
          <cell r="AD149">
            <v>0</v>
          </cell>
          <cell r="BF149">
            <v>0</v>
          </cell>
        </row>
        <row r="150">
          <cell r="P150">
            <v>0</v>
          </cell>
          <cell r="AD150">
            <v>0</v>
          </cell>
          <cell r="BF150">
            <v>0</v>
          </cell>
        </row>
        <row r="151">
          <cell r="P151">
            <v>0</v>
          </cell>
          <cell r="AD151">
            <v>0</v>
          </cell>
          <cell r="BF151">
            <v>0</v>
          </cell>
        </row>
        <row r="152">
          <cell r="P152">
            <v>0</v>
          </cell>
          <cell r="AD152">
            <v>0</v>
          </cell>
          <cell r="BF152">
            <v>0</v>
          </cell>
        </row>
        <row r="153">
          <cell r="P153">
            <v>0</v>
          </cell>
          <cell r="AD153">
            <v>0</v>
          </cell>
          <cell r="BF153">
            <v>0</v>
          </cell>
        </row>
        <row r="154">
          <cell r="P154">
            <v>0</v>
          </cell>
          <cell r="AD154">
            <v>0</v>
          </cell>
          <cell r="BF154">
            <v>0</v>
          </cell>
        </row>
        <row r="155">
          <cell r="P155">
            <v>0</v>
          </cell>
          <cell r="AD155">
            <v>0</v>
          </cell>
          <cell r="BF155">
            <v>0</v>
          </cell>
        </row>
        <row r="156">
          <cell r="P156">
            <v>0</v>
          </cell>
          <cell r="AD156">
            <v>0</v>
          </cell>
          <cell r="BF156">
            <v>0</v>
          </cell>
        </row>
        <row r="157">
          <cell r="P157">
            <v>0</v>
          </cell>
          <cell r="AD157">
            <v>0</v>
          </cell>
          <cell r="BF157">
            <v>0</v>
          </cell>
        </row>
        <row r="158">
          <cell r="P158">
            <v>0</v>
          </cell>
          <cell r="AD158">
            <v>0</v>
          </cell>
          <cell r="BF158">
            <v>0</v>
          </cell>
        </row>
        <row r="159">
          <cell r="P159">
            <v>0</v>
          </cell>
          <cell r="AD159">
            <v>0</v>
          </cell>
          <cell r="BF159">
            <v>0</v>
          </cell>
        </row>
        <row r="160">
          <cell r="P160">
            <v>0</v>
          </cell>
          <cell r="R160">
            <v>-116172.45</v>
          </cell>
          <cell r="S160">
            <v>-102024.15</v>
          </cell>
          <cell r="T160">
            <v>-355771.05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-573967.64999999991</v>
          </cell>
          <cell r="BF160">
            <v>0</v>
          </cell>
        </row>
        <row r="166">
          <cell r="D166">
            <v>36161</v>
          </cell>
          <cell r="E166">
            <v>36192</v>
          </cell>
          <cell r="F166">
            <v>36220</v>
          </cell>
          <cell r="G166">
            <v>36251</v>
          </cell>
          <cell r="H166">
            <v>36281</v>
          </cell>
          <cell r="I166">
            <v>36312</v>
          </cell>
          <cell r="J166">
            <v>36342</v>
          </cell>
          <cell r="K166">
            <v>36373</v>
          </cell>
          <cell r="L166">
            <v>36404</v>
          </cell>
          <cell r="M166">
            <v>36434</v>
          </cell>
          <cell r="N166">
            <v>36465</v>
          </cell>
          <cell r="O166">
            <v>36495</v>
          </cell>
          <cell r="P166" t="str">
            <v>1999</v>
          </cell>
          <cell r="R166">
            <v>36526</v>
          </cell>
          <cell r="S166">
            <v>36557</v>
          </cell>
          <cell r="T166">
            <v>36586</v>
          </cell>
          <cell r="U166">
            <v>36617</v>
          </cell>
          <cell r="V166">
            <v>36647</v>
          </cell>
          <cell r="W166">
            <v>36678</v>
          </cell>
          <cell r="X166">
            <v>36708</v>
          </cell>
          <cell r="Y166">
            <v>36739</v>
          </cell>
          <cell r="Z166">
            <v>36770</v>
          </cell>
          <cell r="AA166">
            <v>36800</v>
          </cell>
          <cell r="AB166">
            <v>36831</v>
          </cell>
          <cell r="AC166">
            <v>36861</v>
          </cell>
          <cell r="AD166" t="str">
            <v>2000</v>
          </cell>
          <cell r="AT166">
            <v>36526</v>
          </cell>
          <cell r="AU166">
            <v>36557</v>
          </cell>
          <cell r="AV166">
            <v>36586</v>
          </cell>
          <cell r="AW166">
            <v>36617</v>
          </cell>
          <cell r="AX166">
            <v>36647</v>
          </cell>
          <cell r="AY166">
            <v>36678</v>
          </cell>
          <cell r="AZ166">
            <v>36708</v>
          </cell>
          <cell r="BA166">
            <v>36739</v>
          </cell>
          <cell r="BB166">
            <v>36770</v>
          </cell>
          <cell r="BC166">
            <v>36800</v>
          </cell>
          <cell r="BD166">
            <v>36831</v>
          </cell>
          <cell r="BE166">
            <v>36861</v>
          </cell>
          <cell r="BF166" t="str">
            <v>200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</row>
        <row r="179">
          <cell r="D179">
            <v>383901.64600000001</v>
          </cell>
          <cell r="E179">
            <v>-221489.24799999996</v>
          </cell>
          <cell r="F179">
            <v>73233.881999999983</v>
          </cell>
          <cell r="G179">
            <v>358138.09</v>
          </cell>
          <cell r="H179">
            <v>321832</v>
          </cell>
          <cell r="I179">
            <v>57824</v>
          </cell>
          <cell r="J179">
            <v>52048</v>
          </cell>
          <cell r="K179">
            <v>48817</v>
          </cell>
          <cell r="L179">
            <v>96423</v>
          </cell>
          <cell r="M179">
            <v>92108</v>
          </cell>
          <cell r="N179">
            <v>167683</v>
          </cell>
          <cell r="O179">
            <v>92499</v>
          </cell>
          <cell r="P179">
            <v>1523018.37</v>
          </cell>
          <cell r="R179">
            <v>215678</v>
          </cell>
          <cell r="S179">
            <v>74859</v>
          </cell>
          <cell r="T179">
            <v>431357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721894</v>
          </cell>
          <cell r="AT179">
            <v>265911</v>
          </cell>
          <cell r="AU179">
            <v>199433</v>
          </cell>
          <cell r="AV179">
            <v>66478</v>
          </cell>
          <cell r="AW179">
            <v>199433</v>
          </cell>
          <cell r="AX179">
            <v>199433</v>
          </cell>
          <cell r="AY179">
            <v>199433</v>
          </cell>
          <cell r="AZ179">
            <v>199433</v>
          </cell>
          <cell r="BA179">
            <v>199433</v>
          </cell>
          <cell r="BB179">
            <v>199433</v>
          </cell>
          <cell r="BC179">
            <v>265911</v>
          </cell>
          <cell r="BD179">
            <v>332389</v>
          </cell>
          <cell r="BE179">
            <v>196272</v>
          </cell>
          <cell r="BF179">
            <v>2522992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</row>
        <row r="182">
          <cell r="D182">
            <v>383901.64600000001</v>
          </cell>
          <cell r="E182">
            <v>-221489.24799999996</v>
          </cell>
          <cell r="F182">
            <v>73233.881999999983</v>
          </cell>
          <cell r="G182">
            <v>358138.09</v>
          </cell>
          <cell r="H182">
            <v>321832</v>
          </cell>
          <cell r="I182">
            <v>57824</v>
          </cell>
          <cell r="J182">
            <v>52048</v>
          </cell>
          <cell r="K182">
            <v>48817</v>
          </cell>
          <cell r="L182">
            <v>96423</v>
          </cell>
          <cell r="M182">
            <v>92108</v>
          </cell>
          <cell r="N182">
            <v>167683</v>
          </cell>
          <cell r="O182">
            <v>92499</v>
          </cell>
          <cell r="P182">
            <v>1523018.37</v>
          </cell>
          <cell r="R182">
            <v>215678</v>
          </cell>
          <cell r="S182">
            <v>74859</v>
          </cell>
          <cell r="T182">
            <v>431357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721894</v>
          </cell>
          <cell r="AT182">
            <v>265911</v>
          </cell>
          <cell r="AU182">
            <v>199433</v>
          </cell>
          <cell r="AV182">
            <v>66478</v>
          </cell>
          <cell r="AW182">
            <v>199433</v>
          </cell>
          <cell r="AX182">
            <v>199433</v>
          </cell>
          <cell r="AY182">
            <v>199433</v>
          </cell>
          <cell r="AZ182">
            <v>199433</v>
          </cell>
          <cell r="BA182">
            <v>199433</v>
          </cell>
          <cell r="BB182">
            <v>199433</v>
          </cell>
          <cell r="BC182">
            <v>265911</v>
          </cell>
          <cell r="BD182">
            <v>332389</v>
          </cell>
          <cell r="BE182">
            <v>196272</v>
          </cell>
          <cell r="BF182">
            <v>2522992</v>
          </cell>
        </row>
        <row r="183">
          <cell r="D183">
            <v>-44.805</v>
          </cell>
          <cell r="E183">
            <v>-326.15499999999997</v>
          </cell>
          <cell r="F183">
            <v>-85.725999999999999</v>
          </cell>
          <cell r="G183">
            <v>-11.628000000000043</v>
          </cell>
          <cell r="H183">
            <v>-11</v>
          </cell>
          <cell r="I183">
            <v>-291</v>
          </cell>
          <cell r="J183">
            <v>-46</v>
          </cell>
          <cell r="K183">
            <v>-11</v>
          </cell>
          <cell r="L183">
            <v>-56</v>
          </cell>
          <cell r="M183">
            <v>-137</v>
          </cell>
          <cell r="N183">
            <v>-139</v>
          </cell>
          <cell r="O183">
            <v>-1842</v>
          </cell>
          <cell r="P183">
            <v>-3001.3140000000003</v>
          </cell>
          <cell r="R183">
            <v>-21</v>
          </cell>
          <cell r="S183">
            <v>-10</v>
          </cell>
          <cell r="T183">
            <v>-1787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-1818</v>
          </cell>
          <cell r="AT183">
            <v>-626</v>
          </cell>
          <cell r="AU183">
            <v>-626</v>
          </cell>
          <cell r="AV183">
            <v>-282</v>
          </cell>
          <cell r="AW183">
            <v>-282</v>
          </cell>
          <cell r="AX183">
            <v>-282</v>
          </cell>
          <cell r="AY183">
            <v>-282</v>
          </cell>
          <cell r="AZ183">
            <v>-282</v>
          </cell>
          <cell r="BA183">
            <v>-282</v>
          </cell>
          <cell r="BB183">
            <v>-282</v>
          </cell>
          <cell r="BC183">
            <v>-282</v>
          </cell>
          <cell r="BD183">
            <v>-639</v>
          </cell>
          <cell r="BE183">
            <v>-637</v>
          </cell>
          <cell r="BF183">
            <v>-4784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</row>
        <row r="185">
          <cell r="D185">
            <v>-44.805</v>
          </cell>
          <cell r="E185">
            <v>-326.15499999999997</v>
          </cell>
          <cell r="F185">
            <v>-85.725999999999999</v>
          </cell>
          <cell r="G185">
            <v>-11.628000000000043</v>
          </cell>
          <cell r="H185">
            <v>-11</v>
          </cell>
          <cell r="I185">
            <v>-291</v>
          </cell>
          <cell r="J185">
            <v>-46</v>
          </cell>
          <cell r="K185">
            <v>-11</v>
          </cell>
          <cell r="L185">
            <v>-56</v>
          </cell>
          <cell r="M185">
            <v>-137</v>
          </cell>
          <cell r="N185">
            <v>-139</v>
          </cell>
          <cell r="O185">
            <v>-1842</v>
          </cell>
          <cell r="P185">
            <v>-3001.3140000000003</v>
          </cell>
          <cell r="R185">
            <v>-21</v>
          </cell>
          <cell r="S185">
            <v>-10</v>
          </cell>
          <cell r="T185">
            <v>-1787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-1818</v>
          </cell>
          <cell r="AT185">
            <v>-626</v>
          </cell>
          <cell r="AU185">
            <v>-626</v>
          </cell>
          <cell r="AV185">
            <v>-282</v>
          </cell>
          <cell r="AW185">
            <v>-282</v>
          </cell>
          <cell r="AX185">
            <v>-282</v>
          </cell>
          <cell r="AY185">
            <v>-282</v>
          </cell>
          <cell r="AZ185">
            <v>-282</v>
          </cell>
          <cell r="BA185">
            <v>-282</v>
          </cell>
          <cell r="BB185">
            <v>-282</v>
          </cell>
          <cell r="BC185">
            <v>-282</v>
          </cell>
          <cell r="BD185">
            <v>-639</v>
          </cell>
          <cell r="BE185">
            <v>-637</v>
          </cell>
          <cell r="BF185">
            <v>-4784</v>
          </cell>
        </row>
        <row r="186">
          <cell r="D186">
            <v>-22710.654999999999</v>
          </cell>
          <cell r="E186">
            <v>-22575.069000000003</v>
          </cell>
          <cell r="F186">
            <v>-22710.654999999999</v>
          </cell>
          <cell r="G186">
            <v>-23207.803</v>
          </cell>
          <cell r="H186">
            <v>-23253</v>
          </cell>
          <cell r="I186">
            <v>114457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-0.18200000000069849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</row>
        <row r="187">
          <cell r="D187">
            <v>361146.18599999999</v>
          </cell>
          <cell r="E187">
            <v>-244390.47199999995</v>
          </cell>
          <cell r="F187">
            <v>50437.500999999989</v>
          </cell>
          <cell r="G187">
            <v>334918.65899999999</v>
          </cell>
          <cell r="H187">
            <v>298568</v>
          </cell>
          <cell r="I187">
            <v>171990</v>
          </cell>
          <cell r="J187">
            <v>52002</v>
          </cell>
          <cell r="K187">
            <v>48806</v>
          </cell>
          <cell r="L187">
            <v>96367</v>
          </cell>
          <cell r="M187">
            <v>91971</v>
          </cell>
          <cell r="N187">
            <v>167544</v>
          </cell>
          <cell r="O187">
            <v>90657</v>
          </cell>
          <cell r="P187">
            <v>1520016.8740000001</v>
          </cell>
          <cell r="R187">
            <v>215657</v>
          </cell>
          <cell r="S187">
            <v>74849</v>
          </cell>
          <cell r="T187">
            <v>42957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720076</v>
          </cell>
          <cell r="AT187">
            <v>265285</v>
          </cell>
          <cell r="AU187">
            <v>198807</v>
          </cell>
          <cell r="AV187">
            <v>66196</v>
          </cell>
          <cell r="AW187">
            <v>199151</v>
          </cell>
          <cell r="AX187">
            <v>199151</v>
          </cell>
          <cell r="AY187">
            <v>199151</v>
          </cell>
          <cell r="AZ187">
            <v>199151</v>
          </cell>
          <cell r="BA187">
            <v>199151</v>
          </cell>
          <cell r="BB187">
            <v>199151</v>
          </cell>
          <cell r="BC187">
            <v>265629</v>
          </cell>
          <cell r="BD187">
            <v>331750</v>
          </cell>
          <cell r="BE187">
            <v>195635</v>
          </cell>
          <cell r="BF187">
            <v>2518208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291433</v>
          </cell>
          <cell r="BE192">
            <v>0</v>
          </cell>
          <cell r="BF192">
            <v>291433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</row>
        <row r="194">
          <cell r="D194">
            <v>361146.18599999999</v>
          </cell>
          <cell r="E194">
            <v>-244390.47199999995</v>
          </cell>
          <cell r="F194">
            <v>50437.500999999989</v>
          </cell>
          <cell r="G194">
            <v>334918.65899999999</v>
          </cell>
          <cell r="H194">
            <v>298568</v>
          </cell>
          <cell r="I194">
            <v>171990</v>
          </cell>
          <cell r="J194">
            <v>52002</v>
          </cell>
          <cell r="K194">
            <v>48806</v>
          </cell>
          <cell r="L194">
            <v>96367</v>
          </cell>
          <cell r="M194">
            <v>91971</v>
          </cell>
          <cell r="N194">
            <v>167544</v>
          </cell>
          <cell r="O194">
            <v>90657</v>
          </cell>
          <cell r="P194">
            <v>1520016.8740000001</v>
          </cell>
          <cell r="R194">
            <v>215657</v>
          </cell>
          <cell r="S194">
            <v>74849</v>
          </cell>
          <cell r="T194">
            <v>42957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720076</v>
          </cell>
          <cell r="AT194">
            <v>265285</v>
          </cell>
          <cell r="AU194">
            <v>198807</v>
          </cell>
          <cell r="AV194">
            <v>66196</v>
          </cell>
          <cell r="AW194">
            <v>199151</v>
          </cell>
          <cell r="AX194">
            <v>199151</v>
          </cell>
          <cell r="AY194">
            <v>199151</v>
          </cell>
          <cell r="AZ194">
            <v>199151</v>
          </cell>
          <cell r="BA194">
            <v>199151</v>
          </cell>
          <cell r="BB194">
            <v>199151</v>
          </cell>
          <cell r="BC194">
            <v>265629</v>
          </cell>
          <cell r="BD194">
            <v>623183</v>
          </cell>
          <cell r="BE194">
            <v>195635</v>
          </cell>
          <cell r="BF194">
            <v>2809641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70000</v>
          </cell>
          <cell r="K195">
            <v>736024</v>
          </cell>
          <cell r="L195">
            <v>532333</v>
          </cell>
          <cell r="M195">
            <v>-537435</v>
          </cell>
          <cell r="N195">
            <v>-1</v>
          </cell>
          <cell r="O195">
            <v>5102</v>
          </cell>
          <cell r="P195">
            <v>1806023</v>
          </cell>
          <cell r="R195">
            <v>-116172.45</v>
          </cell>
          <cell r="S195">
            <v>-102024.15</v>
          </cell>
          <cell r="T195">
            <v>-355771.05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-573967.64999999991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824000</v>
          </cell>
          <cell r="BF195">
            <v>824000</v>
          </cell>
        </row>
        <row r="196">
          <cell r="D196">
            <v>361146.18599999999</v>
          </cell>
          <cell r="E196">
            <v>-244390.47199999995</v>
          </cell>
          <cell r="F196">
            <v>50437.500999999989</v>
          </cell>
          <cell r="G196">
            <v>334918.65899999999</v>
          </cell>
          <cell r="H196">
            <v>298568</v>
          </cell>
          <cell r="I196">
            <v>171990</v>
          </cell>
          <cell r="J196">
            <v>1122002</v>
          </cell>
          <cell r="K196">
            <v>784830</v>
          </cell>
          <cell r="L196">
            <v>628700</v>
          </cell>
          <cell r="M196">
            <v>-445464</v>
          </cell>
          <cell r="N196">
            <v>167543</v>
          </cell>
          <cell r="O196">
            <v>95759</v>
          </cell>
          <cell r="P196">
            <v>3326039.8739999998</v>
          </cell>
          <cell r="R196">
            <v>99484.55</v>
          </cell>
          <cell r="S196">
            <v>-27175.149999999994</v>
          </cell>
          <cell r="T196">
            <v>73798.950000000012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146108.35000000003</v>
          </cell>
          <cell r="AT196">
            <v>265285</v>
          </cell>
          <cell r="AU196">
            <v>198807</v>
          </cell>
          <cell r="AV196">
            <v>66196</v>
          </cell>
          <cell r="AW196">
            <v>199151</v>
          </cell>
          <cell r="AX196">
            <v>199151</v>
          </cell>
          <cell r="AY196">
            <v>199151</v>
          </cell>
          <cell r="AZ196">
            <v>199151</v>
          </cell>
          <cell r="BA196">
            <v>199151</v>
          </cell>
          <cell r="BB196">
            <v>199151</v>
          </cell>
          <cell r="BC196">
            <v>265629</v>
          </cell>
          <cell r="BD196">
            <v>623183</v>
          </cell>
          <cell r="BE196">
            <v>1019635</v>
          </cell>
          <cell r="BF196">
            <v>3633641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</row>
        <row r="201">
          <cell r="D201">
            <v>361146.18599999999</v>
          </cell>
          <cell r="E201">
            <v>-244390.47199999995</v>
          </cell>
          <cell r="F201">
            <v>50437.500999999989</v>
          </cell>
          <cell r="G201">
            <v>334918.65899999999</v>
          </cell>
          <cell r="H201">
            <v>298568</v>
          </cell>
          <cell r="I201">
            <v>171990</v>
          </cell>
          <cell r="J201">
            <v>52002</v>
          </cell>
          <cell r="K201">
            <v>48806</v>
          </cell>
          <cell r="L201">
            <v>96367</v>
          </cell>
          <cell r="M201">
            <v>91971</v>
          </cell>
          <cell r="N201">
            <v>167544</v>
          </cell>
          <cell r="O201">
            <v>90657</v>
          </cell>
          <cell r="P201">
            <v>1520016.8740000001</v>
          </cell>
          <cell r="R201">
            <v>215657</v>
          </cell>
          <cell r="S201">
            <v>74849</v>
          </cell>
          <cell r="T201">
            <v>42957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720076</v>
          </cell>
          <cell r="AT201">
            <v>265285</v>
          </cell>
          <cell r="AU201">
            <v>198807</v>
          </cell>
          <cell r="AV201">
            <v>66196</v>
          </cell>
          <cell r="AW201">
            <v>199151</v>
          </cell>
          <cell r="AX201">
            <v>199151</v>
          </cell>
          <cell r="AY201">
            <v>199151</v>
          </cell>
          <cell r="AZ201">
            <v>199151</v>
          </cell>
          <cell r="BA201">
            <v>199151</v>
          </cell>
          <cell r="BB201">
            <v>199151</v>
          </cell>
          <cell r="BC201">
            <v>265629</v>
          </cell>
          <cell r="BD201">
            <v>331750</v>
          </cell>
          <cell r="BE201">
            <v>195635</v>
          </cell>
          <cell r="BF201">
            <v>2518208</v>
          </cell>
        </row>
        <row r="202">
          <cell r="D202">
            <v>361146.18599999999</v>
          </cell>
          <cell r="E202">
            <v>116755.71400000004</v>
          </cell>
          <cell r="F202">
            <v>167193.21500000003</v>
          </cell>
          <cell r="G202">
            <v>502111.87400000001</v>
          </cell>
          <cell r="H202">
            <v>800679.87400000007</v>
          </cell>
          <cell r="I202">
            <v>972669.87400000007</v>
          </cell>
          <cell r="J202">
            <v>2094671.8740000001</v>
          </cell>
          <cell r="K202">
            <v>2879501.8739999998</v>
          </cell>
          <cell r="L202">
            <v>3508201.8739999998</v>
          </cell>
          <cell r="M202">
            <v>3062737.8739999998</v>
          </cell>
          <cell r="N202">
            <v>3230280.8739999998</v>
          </cell>
          <cell r="O202">
            <v>3326039.8739999998</v>
          </cell>
          <cell r="R202">
            <v>99484.55</v>
          </cell>
          <cell r="S202">
            <v>72309.400000000009</v>
          </cell>
          <cell r="T202">
            <v>146108.35000000003</v>
          </cell>
          <cell r="U202">
            <v>146108.35000000003</v>
          </cell>
          <cell r="V202">
            <v>146108.35000000003</v>
          </cell>
          <cell r="W202">
            <v>146108.35000000003</v>
          </cell>
          <cell r="X202">
            <v>146108.35000000003</v>
          </cell>
          <cell r="Y202">
            <v>146108.35000000003</v>
          </cell>
          <cell r="Z202">
            <v>146108.35000000003</v>
          </cell>
          <cell r="AA202">
            <v>146108.35000000003</v>
          </cell>
          <cell r="AB202">
            <v>146108.35000000003</v>
          </cell>
          <cell r="AC202">
            <v>146108.35000000003</v>
          </cell>
          <cell r="AT202">
            <v>265285</v>
          </cell>
          <cell r="AU202">
            <v>464092</v>
          </cell>
          <cell r="AV202">
            <v>530288</v>
          </cell>
          <cell r="AW202">
            <v>729439</v>
          </cell>
          <cell r="AX202">
            <v>928590</v>
          </cell>
          <cell r="AY202">
            <v>1127741</v>
          </cell>
          <cell r="AZ202">
            <v>1326892</v>
          </cell>
          <cell r="BA202">
            <v>1526043</v>
          </cell>
          <cell r="BB202">
            <v>1725194</v>
          </cell>
          <cell r="BC202">
            <v>1990823</v>
          </cell>
          <cell r="BD202">
            <v>2614006</v>
          </cell>
          <cell r="BE202">
            <v>3633641</v>
          </cell>
        </row>
        <row r="203">
          <cell r="D203">
            <v>44.805</v>
          </cell>
          <cell r="E203">
            <v>370.96</v>
          </cell>
          <cell r="F203">
            <v>456.68599999999998</v>
          </cell>
          <cell r="G203">
            <v>468.31400000000002</v>
          </cell>
          <cell r="H203">
            <v>479.31400000000002</v>
          </cell>
          <cell r="I203">
            <v>770.31400000000008</v>
          </cell>
          <cell r="J203">
            <v>816.31400000000008</v>
          </cell>
          <cell r="K203">
            <v>827.31400000000008</v>
          </cell>
          <cell r="L203">
            <v>883.31400000000008</v>
          </cell>
          <cell r="M203">
            <v>1020.3140000000001</v>
          </cell>
          <cell r="N203">
            <v>1159.3140000000001</v>
          </cell>
          <cell r="O203">
            <v>3001.3140000000003</v>
          </cell>
          <cell r="R203">
            <v>21</v>
          </cell>
          <cell r="S203">
            <v>31</v>
          </cell>
          <cell r="T203">
            <v>1818</v>
          </cell>
          <cell r="U203">
            <v>1818</v>
          </cell>
          <cell r="V203">
            <v>1818</v>
          </cell>
          <cell r="W203">
            <v>1818</v>
          </cell>
          <cell r="X203">
            <v>1818</v>
          </cell>
          <cell r="Y203">
            <v>1818</v>
          </cell>
          <cell r="Z203">
            <v>1818</v>
          </cell>
          <cell r="AA203">
            <v>1818</v>
          </cell>
          <cell r="AB203">
            <v>1818</v>
          </cell>
          <cell r="AC203">
            <v>1818</v>
          </cell>
          <cell r="AT203">
            <v>626</v>
          </cell>
          <cell r="AU203">
            <v>1252</v>
          </cell>
          <cell r="AV203">
            <v>1534</v>
          </cell>
          <cell r="AW203">
            <v>1816</v>
          </cell>
          <cell r="AX203">
            <v>2098</v>
          </cell>
          <cell r="AY203">
            <v>2380</v>
          </cell>
          <cell r="AZ203">
            <v>2662</v>
          </cell>
          <cell r="BA203">
            <v>2944</v>
          </cell>
          <cell r="BB203">
            <v>3226</v>
          </cell>
          <cell r="BC203">
            <v>3508</v>
          </cell>
          <cell r="BD203">
            <v>4147</v>
          </cell>
          <cell r="BE203">
            <v>4784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</row>
        <row r="209">
          <cell r="D209" t="e">
            <v>#DIV/0!</v>
          </cell>
          <cell r="E209" t="e">
            <v>#DIV/0!</v>
          </cell>
          <cell r="F209" t="e">
            <v>#DIV/0!</v>
          </cell>
          <cell r="G209" t="e">
            <v>#DIV/0!</v>
          </cell>
          <cell r="H209" t="e">
            <v>#DIV/0!</v>
          </cell>
          <cell r="I209" t="e">
            <v>#DIV/0!</v>
          </cell>
          <cell r="J209" t="e">
            <v>#DIV/0!</v>
          </cell>
          <cell r="K209" t="e">
            <v>#DIV/0!</v>
          </cell>
          <cell r="L209" t="e">
            <v>#DIV/0!</v>
          </cell>
          <cell r="M209" t="e">
            <v>#DIV/0!</v>
          </cell>
          <cell r="N209" t="e">
            <v>#DIV/0!</v>
          </cell>
          <cell r="O209" t="e">
            <v>#DIV/0!</v>
          </cell>
          <cell r="R209" t="e">
            <v>#DIV/0!</v>
          </cell>
          <cell r="S209" t="e">
            <v>#DIV/0!</v>
          </cell>
          <cell r="T209" t="e">
            <v>#DIV/0!</v>
          </cell>
          <cell r="U209" t="e">
            <v>#DIV/0!</v>
          </cell>
          <cell r="V209" t="e">
            <v>#DIV/0!</v>
          </cell>
          <cell r="W209" t="e">
            <v>#DIV/0!</v>
          </cell>
          <cell r="X209" t="e">
            <v>#DIV/0!</v>
          </cell>
          <cell r="Y209" t="e">
            <v>#DIV/0!</v>
          </cell>
          <cell r="Z209" t="e">
            <v>#DIV/0!</v>
          </cell>
          <cell r="AA209" t="e">
            <v>#DIV/0!</v>
          </cell>
          <cell r="AB209" t="e">
            <v>#DIV/0!</v>
          </cell>
          <cell r="AC209" t="e">
            <v>#DIV/0!</v>
          </cell>
          <cell r="AT209" t="e">
            <v>#DIV/0!</v>
          </cell>
          <cell r="AU209" t="e">
            <v>#DIV/0!</v>
          </cell>
          <cell r="AV209" t="e">
            <v>#DIV/0!</v>
          </cell>
          <cell r="AW209" t="e">
            <v>#DIV/0!</v>
          </cell>
          <cell r="AX209" t="e">
            <v>#DIV/0!</v>
          </cell>
          <cell r="AY209" t="e">
            <v>#DIV/0!</v>
          </cell>
          <cell r="AZ209" t="e">
            <v>#DIV/0!</v>
          </cell>
          <cell r="BA209" t="e">
            <v>#DIV/0!</v>
          </cell>
          <cell r="BB209" t="e">
            <v>#DIV/0!</v>
          </cell>
          <cell r="BC209" t="e">
            <v>#DIV/0!</v>
          </cell>
          <cell r="BD209" t="e">
            <v>#DIV/0!</v>
          </cell>
          <cell r="BE209" t="e">
            <v>#DIV/0!</v>
          </cell>
        </row>
        <row r="210">
          <cell r="D210" t="e">
            <v>#DIV/0!</v>
          </cell>
          <cell r="E210" t="e">
            <v>#DIV/0!</v>
          </cell>
          <cell r="F210" t="e">
            <v>#DIV/0!</v>
          </cell>
          <cell r="G210" t="e">
            <v>#DIV/0!</v>
          </cell>
          <cell r="H210" t="e">
            <v>#DIV/0!</v>
          </cell>
          <cell r="I210" t="e">
            <v>#DIV/0!</v>
          </cell>
          <cell r="J210" t="e">
            <v>#DIV/0!</v>
          </cell>
          <cell r="K210" t="e">
            <v>#DIV/0!</v>
          </cell>
          <cell r="L210" t="e">
            <v>#DIV/0!</v>
          </cell>
          <cell r="M210" t="e">
            <v>#DIV/0!</v>
          </cell>
          <cell r="N210" t="e">
            <v>#DIV/0!</v>
          </cell>
          <cell r="O210" t="e">
            <v>#DIV/0!</v>
          </cell>
          <cell r="R210" t="e">
            <v>#DIV/0!</v>
          </cell>
          <cell r="S210" t="e">
            <v>#DIV/0!</v>
          </cell>
          <cell r="T210" t="e">
            <v>#DIV/0!</v>
          </cell>
          <cell r="U210" t="e">
            <v>#DIV/0!</v>
          </cell>
          <cell r="V210" t="e">
            <v>#DIV/0!</v>
          </cell>
          <cell r="W210" t="e">
            <v>#DIV/0!</v>
          </cell>
          <cell r="X210" t="e">
            <v>#DIV/0!</v>
          </cell>
          <cell r="Y210" t="e">
            <v>#DIV/0!</v>
          </cell>
          <cell r="Z210" t="e">
            <v>#DIV/0!</v>
          </cell>
          <cell r="AA210" t="e">
            <v>#DIV/0!</v>
          </cell>
          <cell r="AB210" t="e">
            <v>#DIV/0!</v>
          </cell>
          <cell r="AC210" t="e">
            <v>#DIV/0!</v>
          </cell>
          <cell r="AT210" t="e">
            <v>#DIV/0!</v>
          </cell>
          <cell r="AU210" t="e">
            <v>#DIV/0!</v>
          </cell>
          <cell r="AV210" t="e">
            <v>#DIV/0!</v>
          </cell>
          <cell r="AW210" t="e">
            <v>#DIV/0!</v>
          </cell>
          <cell r="AX210" t="e">
            <v>#DIV/0!</v>
          </cell>
          <cell r="AY210" t="e">
            <v>#DIV/0!</v>
          </cell>
          <cell r="AZ210" t="e">
            <v>#DIV/0!</v>
          </cell>
          <cell r="BA210" t="e">
            <v>#DIV/0!</v>
          </cell>
          <cell r="BB210" t="e">
            <v>#DIV/0!</v>
          </cell>
          <cell r="BC210" t="e">
            <v>#DIV/0!</v>
          </cell>
          <cell r="BD210" t="e">
            <v>#DIV/0!</v>
          </cell>
          <cell r="BE210" t="e">
            <v>#DIV/0!</v>
          </cell>
        </row>
        <row r="211">
          <cell r="D211" t="e">
            <v>#DIV/0!</v>
          </cell>
          <cell r="E211" t="e">
            <v>#DIV/0!</v>
          </cell>
          <cell r="F211" t="e">
            <v>#DIV/0!</v>
          </cell>
          <cell r="G211" t="e">
            <v>#DIV/0!</v>
          </cell>
          <cell r="H211" t="e">
            <v>#DIV/0!</v>
          </cell>
          <cell r="I211" t="e">
            <v>#DIV/0!</v>
          </cell>
          <cell r="J211" t="e">
            <v>#DIV/0!</v>
          </cell>
          <cell r="K211" t="e">
            <v>#DIV/0!</v>
          </cell>
          <cell r="L211" t="e">
            <v>#DIV/0!</v>
          </cell>
          <cell r="M211" t="e">
            <v>#DIV/0!</v>
          </cell>
          <cell r="N211" t="e">
            <v>#DIV/0!</v>
          </cell>
          <cell r="O211" t="e">
            <v>#DIV/0!</v>
          </cell>
          <cell r="R211" t="e">
            <v>#VALUE!</v>
          </cell>
          <cell r="S211" t="e">
            <v>#DIV/0!</v>
          </cell>
          <cell r="T211" t="e">
            <v>#DIV/0!</v>
          </cell>
          <cell r="U211" t="e">
            <v>#DIV/0!</v>
          </cell>
          <cell r="V211" t="e">
            <v>#DIV/0!</v>
          </cell>
          <cell r="W211" t="e">
            <v>#DIV/0!</v>
          </cell>
          <cell r="X211" t="e">
            <v>#DIV/0!</v>
          </cell>
          <cell r="Y211" t="e">
            <v>#DIV/0!</v>
          </cell>
          <cell r="Z211" t="e">
            <v>#DIV/0!</v>
          </cell>
          <cell r="AA211" t="e">
            <v>#DIV/0!</v>
          </cell>
          <cell r="AB211" t="e">
            <v>#DIV/0!</v>
          </cell>
          <cell r="AC211" t="e">
            <v>#DIV/0!</v>
          </cell>
          <cell r="AT211" t="e">
            <v>#VALUE!</v>
          </cell>
          <cell r="AU211" t="e">
            <v>#DIV/0!</v>
          </cell>
          <cell r="AV211" t="e">
            <v>#DIV/0!</v>
          </cell>
          <cell r="AW211" t="e">
            <v>#DIV/0!</v>
          </cell>
          <cell r="AX211" t="e">
            <v>#DIV/0!</v>
          </cell>
          <cell r="AY211" t="e">
            <v>#DIV/0!</v>
          </cell>
          <cell r="AZ211" t="e">
            <v>#DIV/0!</v>
          </cell>
          <cell r="BA211" t="e">
            <v>#DIV/0!</v>
          </cell>
          <cell r="BB211" t="e">
            <v>#DIV/0!</v>
          </cell>
          <cell r="BC211" t="e">
            <v>#DIV/0!</v>
          </cell>
          <cell r="BD211" t="e">
            <v>#DIV/0!</v>
          </cell>
          <cell r="BE211" t="e">
            <v>#DIV/0!</v>
          </cell>
        </row>
      </sheetData>
      <sheetData sheetId="12" refreshError="1"/>
      <sheetData sheetId="13" refreshError="1">
        <row r="8">
          <cell r="D8">
            <v>15285042.418000001</v>
          </cell>
          <cell r="E8">
            <v>14279559.590000002</v>
          </cell>
          <cell r="F8">
            <v>18098448.728000004</v>
          </cell>
          <cell r="G8">
            <v>15596911.725000003</v>
          </cell>
          <cell r="H8">
            <v>15543326.126999998</v>
          </cell>
          <cell r="I8">
            <v>14450143.649000004</v>
          </cell>
          <cell r="J8">
            <v>16503959.762999997</v>
          </cell>
          <cell r="K8">
            <v>15225562</v>
          </cell>
          <cell r="L8">
            <v>15225741</v>
          </cell>
          <cell r="M8">
            <v>14377773</v>
          </cell>
          <cell r="N8">
            <v>15017776</v>
          </cell>
          <cell r="O8">
            <v>15497228</v>
          </cell>
          <cell r="P8">
            <v>185101472</v>
          </cell>
          <cell r="R8">
            <v>16692079</v>
          </cell>
          <cell r="S8">
            <v>14898726</v>
          </cell>
          <cell r="T8">
            <v>16631977.236386126</v>
          </cell>
          <cell r="AD8">
            <v>48222782.236386128</v>
          </cell>
          <cell r="AT8">
            <v>15970630.546373222</v>
          </cell>
          <cell r="AU8">
            <v>15679957.324450571</v>
          </cell>
          <cell r="AV8">
            <v>16489203.108001217</v>
          </cell>
          <cell r="AW8">
            <v>17223056.355672885</v>
          </cell>
          <cell r="AX8">
            <v>17115676.790043224</v>
          </cell>
          <cell r="AY8">
            <v>16760861.239242796</v>
          </cell>
          <cell r="AZ8">
            <v>17534276.600811172</v>
          </cell>
          <cell r="BA8">
            <v>17666184.483484853</v>
          </cell>
          <cell r="BB8">
            <v>17361058.212921385</v>
          </cell>
          <cell r="BC8">
            <v>18503555.940084111</v>
          </cell>
          <cell r="BD8">
            <v>18333129.7700288</v>
          </cell>
          <cell r="BE8">
            <v>18721879.645760782</v>
          </cell>
          <cell r="BF8">
            <v>207359470.016875</v>
          </cell>
        </row>
        <row r="9">
          <cell r="D9">
            <v>-4279564.7300000004</v>
          </cell>
          <cell r="E9">
            <v>-5059779.9709999999</v>
          </cell>
          <cell r="F9">
            <v>-6710381.6830000002</v>
          </cell>
          <cell r="G9">
            <v>-3588185.1979999994</v>
          </cell>
          <cell r="H9">
            <v>-3420964.5519999997</v>
          </cell>
          <cell r="I9">
            <v>-3117538.2879999997</v>
          </cell>
          <cell r="J9">
            <v>-3870531.5779999988</v>
          </cell>
          <cell r="K9">
            <v>-3773773</v>
          </cell>
          <cell r="L9">
            <v>-2807292</v>
          </cell>
          <cell r="M9">
            <v>-2798365</v>
          </cell>
          <cell r="N9">
            <v>-2871429</v>
          </cell>
          <cell r="O9">
            <v>-2131979</v>
          </cell>
          <cell r="P9">
            <v>-44429784</v>
          </cell>
          <cell r="R9">
            <v>-6476294</v>
          </cell>
          <cell r="S9">
            <v>-1925453</v>
          </cell>
          <cell r="T9">
            <v>-302600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-11427747</v>
          </cell>
          <cell r="AT9">
            <v>-3017051</v>
          </cell>
          <cell r="AU9">
            <v>-3002051</v>
          </cell>
          <cell r="AV9">
            <v>-3681051</v>
          </cell>
          <cell r="AW9">
            <v>-3737051</v>
          </cell>
          <cell r="AX9">
            <v>-3777051</v>
          </cell>
          <cell r="AY9">
            <v>-7360122</v>
          </cell>
          <cell r="AZ9">
            <v>-3692051</v>
          </cell>
          <cell r="BA9">
            <v>-3673051</v>
          </cell>
          <cell r="BB9">
            <v>-3450051</v>
          </cell>
          <cell r="BC9">
            <v>-3338051</v>
          </cell>
          <cell r="BD9">
            <v>-3334072</v>
          </cell>
          <cell r="BE9">
            <v>-3377269</v>
          </cell>
          <cell r="BF9">
            <v>-45438922</v>
          </cell>
        </row>
        <row r="10">
          <cell r="D10">
            <v>-1747507.0470000003</v>
          </cell>
          <cell r="E10">
            <v>-3128761.7110000001</v>
          </cell>
          <cell r="F10">
            <v>-3308017.1110000005</v>
          </cell>
          <cell r="G10">
            <v>-701299.8889999995</v>
          </cell>
          <cell r="H10">
            <v>201843.96300000045</v>
          </cell>
          <cell r="I10">
            <v>-73193.947999999858</v>
          </cell>
          <cell r="J10">
            <v>-1817874.5859999992</v>
          </cell>
          <cell r="K10">
            <v>-1791228</v>
          </cell>
          <cell r="L10">
            <v>-1131958</v>
          </cell>
          <cell r="M10">
            <v>-969201</v>
          </cell>
          <cell r="N10">
            <v>-1570207.0000000002</v>
          </cell>
          <cell r="O10">
            <v>-2870815</v>
          </cell>
          <cell r="P10">
            <v>-18908219.329</v>
          </cell>
          <cell r="R10">
            <v>-4661134</v>
          </cell>
          <cell r="S10">
            <v>-2728453</v>
          </cell>
          <cell r="T10">
            <v>16000</v>
          </cell>
          <cell r="AD10">
            <v>-7373587</v>
          </cell>
          <cell r="AT10">
            <v>-4116480</v>
          </cell>
          <cell r="AU10">
            <v>-4077480</v>
          </cell>
          <cell r="AV10">
            <v>-4759480</v>
          </cell>
          <cell r="AW10">
            <v>-4814480</v>
          </cell>
          <cell r="AX10">
            <v>-4842480</v>
          </cell>
          <cell r="AY10">
            <v>-8416551</v>
          </cell>
          <cell r="AZ10">
            <v>-4737480</v>
          </cell>
          <cell r="BA10">
            <v>-4705480</v>
          </cell>
          <cell r="BB10">
            <v>-4466480</v>
          </cell>
          <cell r="BC10">
            <v>-4338480</v>
          </cell>
          <cell r="BD10">
            <v>-4324501</v>
          </cell>
          <cell r="BE10">
            <v>-4352872</v>
          </cell>
          <cell r="BF10">
            <v>-57952244</v>
          </cell>
        </row>
        <row r="11">
          <cell r="D11">
            <v>-3134799</v>
          </cell>
          <cell r="E11">
            <v>-2637526</v>
          </cell>
          <cell r="F11">
            <v>-4511832</v>
          </cell>
          <cell r="G11">
            <v>-3549843</v>
          </cell>
          <cell r="H11">
            <v>-4455200</v>
          </cell>
          <cell r="I11">
            <v>-3795816.6710000001</v>
          </cell>
          <cell r="J11">
            <v>-2982100</v>
          </cell>
          <cell r="K11">
            <v>-2982100</v>
          </cell>
          <cell r="L11">
            <v>-2533500</v>
          </cell>
          <cell r="M11">
            <v>-2769900</v>
          </cell>
          <cell r="N11">
            <v>-2328000</v>
          </cell>
          <cell r="O11">
            <v>-235713</v>
          </cell>
          <cell r="P11">
            <v>-35916329.671000004</v>
          </cell>
          <cell r="R11">
            <v>-2711900</v>
          </cell>
          <cell r="T11">
            <v>-3930000</v>
          </cell>
          <cell r="AD11">
            <v>-6641900</v>
          </cell>
          <cell r="BF11">
            <v>0</v>
          </cell>
        </row>
        <row r="12">
          <cell r="D12">
            <v>602741.31700000004</v>
          </cell>
          <cell r="E12">
            <v>706507.74</v>
          </cell>
          <cell r="F12">
            <v>1109467.4279999998</v>
          </cell>
          <cell r="G12">
            <v>662957.69100000011</v>
          </cell>
          <cell r="H12">
            <v>832391.48499999999</v>
          </cell>
          <cell r="I12">
            <v>751472.33100000001</v>
          </cell>
          <cell r="J12">
            <v>929443.00800000038</v>
          </cell>
          <cell r="K12">
            <v>999555</v>
          </cell>
          <cell r="L12">
            <v>858166</v>
          </cell>
          <cell r="M12">
            <v>940736</v>
          </cell>
          <cell r="N12">
            <v>1026778</v>
          </cell>
          <cell r="O12">
            <v>974549</v>
          </cell>
          <cell r="P12">
            <v>10394765</v>
          </cell>
          <cell r="R12">
            <v>896740</v>
          </cell>
          <cell r="S12">
            <v>803000</v>
          </cell>
          <cell r="T12">
            <v>888000</v>
          </cell>
          <cell r="AD12">
            <v>2587740</v>
          </cell>
          <cell r="AT12">
            <v>1099429</v>
          </cell>
          <cell r="AU12">
            <v>1075429</v>
          </cell>
          <cell r="AV12">
            <v>1078429</v>
          </cell>
          <cell r="AW12">
            <v>1077429</v>
          </cell>
          <cell r="AX12">
            <v>1065429</v>
          </cell>
          <cell r="AY12">
            <v>1056429</v>
          </cell>
          <cell r="AZ12">
            <v>1045429</v>
          </cell>
          <cell r="BA12">
            <v>1032429</v>
          </cell>
          <cell r="BB12">
            <v>1016429</v>
          </cell>
          <cell r="BC12">
            <v>1000429</v>
          </cell>
          <cell r="BD12">
            <v>990429</v>
          </cell>
          <cell r="BE12">
            <v>975603</v>
          </cell>
          <cell r="BF12">
            <v>12513322</v>
          </cell>
        </row>
        <row r="13">
          <cell r="D13">
            <v>11005477.688000001</v>
          </cell>
          <cell r="E13">
            <v>9219779.6190000027</v>
          </cell>
          <cell r="F13">
            <v>11388067.045000004</v>
          </cell>
          <cell r="G13">
            <v>12008726.527000004</v>
          </cell>
          <cell r="H13">
            <v>12122361.574999999</v>
          </cell>
          <cell r="I13">
            <v>11332605.361000005</v>
          </cell>
          <cell r="J13">
            <v>12633428.184999999</v>
          </cell>
          <cell r="K13">
            <v>11451789</v>
          </cell>
          <cell r="L13">
            <v>12418449</v>
          </cell>
          <cell r="M13">
            <v>11579408</v>
          </cell>
          <cell r="N13">
            <v>12146347</v>
          </cell>
          <cell r="O13">
            <v>13365249</v>
          </cell>
          <cell r="P13">
            <v>140671688</v>
          </cell>
          <cell r="R13">
            <v>10215785</v>
          </cell>
          <cell r="S13">
            <v>12973273</v>
          </cell>
          <cell r="T13">
            <v>13605977.236386126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36795035.236386128</v>
          </cell>
          <cell r="AT13">
            <v>12953579.546373222</v>
          </cell>
          <cell r="AU13">
            <v>12677906.324450571</v>
          </cell>
          <cell r="AV13">
            <v>12808152.108001217</v>
          </cell>
          <cell r="AW13">
            <v>13486005.355672885</v>
          </cell>
          <cell r="AX13">
            <v>13338625.790043224</v>
          </cell>
          <cell r="AY13">
            <v>9400739.2392427959</v>
          </cell>
          <cell r="AZ13">
            <v>13842225.600811172</v>
          </cell>
          <cell r="BA13">
            <v>13993133.483484853</v>
          </cell>
          <cell r="BB13">
            <v>13911007.212921385</v>
          </cell>
          <cell r="BC13">
            <v>15165504.940084111</v>
          </cell>
          <cell r="BD13">
            <v>14999057.7700288</v>
          </cell>
          <cell r="BE13">
            <v>15344610.645760782</v>
          </cell>
          <cell r="BF13">
            <v>161920548.016875</v>
          </cell>
        </row>
        <row r="14">
          <cell r="D14">
            <v>2259010.173</v>
          </cell>
          <cell r="E14">
            <v>2126816.548</v>
          </cell>
          <cell r="F14">
            <v>2576375.8739999998</v>
          </cell>
          <cell r="G14">
            <v>2170990.1260000002</v>
          </cell>
          <cell r="H14">
            <v>2026432.3760000002</v>
          </cell>
          <cell r="I14">
            <v>2010919.4120000002</v>
          </cell>
          <cell r="J14">
            <v>2409774.4909999985</v>
          </cell>
          <cell r="K14">
            <v>3092077</v>
          </cell>
          <cell r="L14">
            <v>1831409</v>
          </cell>
          <cell r="M14">
            <v>2668737</v>
          </cell>
          <cell r="N14">
            <v>2434249</v>
          </cell>
          <cell r="O14">
            <v>2088861</v>
          </cell>
          <cell r="P14">
            <v>27695652</v>
          </cell>
          <cell r="R14">
            <v>2051163</v>
          </cell>
          <cell r="S14">
            <v>1683586</v>
          </cell>
          <cell r="T14">
            <v>1904091.47011387</v>
          </cell>
          <cell r="AD14">
            <v>5638840.4701138698</v>
          </cell>
          <cell r="AT14">
            <v>2398190</v>
          </cell>
          <cell r="AU14">
            <v>2309108</v>
          </cell>
          <cell r="AV14">
            <v>2458570</v>
          </cell>
          <cell r="AW14">
            <v>2399969</v>
          </cell>
          <cell r="AX14">
            <v>2609472</v>
          </cell>
          <cell r="AY14">
            <v>2561648</v>
          </cell>
          <cell r="AZ14">
            <v>2616298</v>
          </cell>
          <cell r="BA14">
            <v>2640451</v>
          </cell>
          <cell r="BB14">
            <v>2581921</v>
          </cell>
          <cell r="BC14">
            <v>2639759</v>
          </cell>
          <cell r="BD14">
            <v>2663918</v>
          </cell>
          <cell r="BE14">
            <v>2699197</v>
          </cell>
          <cell r="BF14">
            <v>30578501</v>
          </cell>
        </row>
        <row r="15">
          <cell r="D15">
            <v>13264487.861000001</v>
          </cell>
          <cell r="E15">
            <v>11346596.167000003</v>
          </cell>
          <cell r="F15">
            <v>13964442.919000003</v>
          </cell>
          <cell r="G15">
            <v>14179716.653000005</v>
          </cell>
          <cell r="H15">
            <v>14148793.950999999</v>
          </cell>
          <cell r="I15">
            <v>13343524.773000006</v>
          </cell>
          <cell r="J15">
            <v>15043202.675999997</v>
          </cell>
          <cell r="K15">
            <v>14543866</v>
          </cell>
          <cell r="L15">
            <v>14249858</v>
          </cell>
          <cell r="M15">
            <v>14248145</v>
          </cell>
          <cell r="N15">
            <v>14580596</v>
          </cell>
          <cell r="O15">
            <v>15454110</v>
          </cell>
          <cell r="P15">
            <v>168367340</v>
          </cell>
          <cell r="R15">
            <v>12266948</v>
          </cell>
          <cell r="S15">
            <v>14656859</v>
          </cell>
          <cell r="T15">
            <v>15510068.706499996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42433875.706499994</v>
          </cell>
          <cell r="AT15">
            <v>15351769.546373222</v>
          </cell>
          <cell r="AU15">
            <v>14987014.324450571</v>
          </cell>
          <cell r="AV15">
            <v>15266722.108001217</v>
          </cell>
          <cell r="AW15">
            <v>15885974.355672885</v>
          </cell>
          <cell r="AX15">
            <v>15948097.790043224</v>
          </cell>
          <cell r="AY15">
            <v>11962387.239242796</v>
          </cell>
          <cell r="AZ15">
            <v>16458523.600811172</v>
          </cell>
          <cell r="BA15">
            <v>16633584.483484853</v>
          </cell>
          <cell r="BB15">
            <v>16492928.212921385</v>
          </cell>
          <cell r="BC15">
            <v>17805263.940084111</v>
          </cell>
          <cell r="BD15">
            <v>17662975.7700288</v>
          </cell>
          <cell r="BE15">
            <v>18043807.645760782</v>
          </cell>
          <cell r="BF15">
            <v>192499049.016875</v>
          </cell>
        </row>
        <row r="16">
          <cell r="D16">
            <v>1298178.477</v>
          </cell>
          <cell r="E16">
            <v>918600.10199999996</v>
          </cell>
          <cell r="F16">
            <v>6580.2709999999997</v>
          </cell>
          <cell r="G16">
            <v>446429.58299999998</v>
          </cell>
          <cell r="H16">
            <v>280455.09700000001</v>
          </cell>
          <cell r="I16">
            <v>447304.36</v>
          </cell>
          <cell r="J16">
            <v>-351410.89</v>
          </cell>
          <cell r="K16">
            <v>317320</v>
          </cell>
          <cell r="L16">
            <v>339368</v>
          </cell>
          <cell r="M16">
            <v>-633139</v>
          </cell>
          <cell r="N16">
            <v>283965</v>
          </cell>
          <cell r="O16">
            <v>-225148</v>
          </cell>
          <cell r="P16">
            <v>3128503</v>
          </cell>
          <cell r="R16">
            <v>3114996</v>
          </cell>
          <cell r="S16">
            <v>-68368</v>
          </cell>
          <cell r="T16">
            <v>36150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3408128</v>
          </cell>
          <cell r="AT16">
            <v>198000</v>
          </cell>
          <cell r="AU16">
            <v>198000</v>
          </cell>
          <cell r="AV16">
            <v>198000</v>
          </cell>
          <cell r="AW16">
            <v>198000</v>
          </cell>
          <cell r="AX16">
            <v>198000</v>
          </cell>
          <cell r="AY16">
            <v>198000</v>
          </cell>
          <cell r="AZ16">
            <v>198000</v>
          </cell>
          <cell r="BA16">
            <v>198000</v>
          </cell>
          <cell r="BB16">
            <v>198000</v>
          </cell>
          <cell r="BC16">
            <v>198000</v>
          </cell>
          <cell r="BD16">
            <v>198000</v>
          </cell>
          <cell r="BE16">
            <v>191582</v>
          </cell>
          <cell r="BF16">
            <v>2369582</v>
          </cell>
        </row>
        <row r="17">
          <cell r="BF17">
            <v>0</v>
          </cell>
        </row>
        <row r="18">
          <cell r="D18">
            <v>1298178.477</v>
          </cell>
          <cell r="E18">
            <v>918600.10199999996</v>
          </cell>
          <cell r="F18">
            <v>6580.2709999999997</v>
          </cell>
          <cell r="G18">
            <v>446429.58299999998</v>
          </cell>
          <cell r="H18">
            <v>280455.09700000001</v>
          </cell>
          <cell r="I18">
            <v>447304.36</v>
          </cell>
          <cell r="J18">
            <v>-351410.89</v>
          </cell>
          <cell r="K18">
            <v>317320</v>
          </cell>
          <cell r="L18">
            <v>339368</v>
          </cell>
          <cell r="M18">
            <v>-633139</v>
          </cell>
          <cell r="N18">
            <v>283965</v>
          </cell>
          <cell r="O18">
            <v>-225148</v>
          </cell>
          <cell r="P18">
            <v>3128503</v>
          </cell>
          <cell r="R18">
            <v>3114996</v>
          </cell>
          <cell r="S18">
            <v>-68368</v>
          </cell>
          <cell r="T18">
            <v>361500</v>
          </cell>
          <cell r="AT18">
            <v>198000</v>
          </cell>
          <cell r="AU18">
            <v>198000</v>
          </cell>
          <cell r="AV18">
            <v>198000</v>
          </cell>
          <cell r="AW18">
            <v>198000</v>
          </cell>
          <cell r="AX18">
            <v>198000</v>
          </cell>
          <cell r="AY18">
            <v>198000</v>
          </cell>
          <cell r="AZ18">
            <v>198000</v>
          </cell>
          <cell r="BA18">
            <v>198000</v>
          </cell>
          <cell r="BB18">
            <v>198000</v>
          </cell>
          <cell r="BC18">
            <v>198000</v>
          </cell>
          <cell r="BD18">
            <v>198000</v>
          </cell>
          <cell r="BE18">
            <v>191582</v>
          </cell>
          <cell r="BF18">
            <v>2369582</v>
          </cell>
        </row>
        <row r="19">
          <cell r="D19">
            <v>14562666.338000001</v>
          </cell>
          <cell r="E19">
            <v>12265196.269000003</v>
          </cell>
          <cell r="F19">
            <v>13971023.190000003</v>
          </cell>
          <cell r="G19">
            <v>14626146.236000005</v>
          </cell>
          <cell r="H19">
            <v>14429249.047999999</v>
          </cell>
          <cell r="I19">
            <v>13790829.133000005</v>
          </cell>
          <cell r="J19">
            <v>14691791.785999997</v>
          </cell>
          <cell r="K19">
            <v>14861186</v>
          </cell>
          <cell r="L19">
            <v>14589226</v>
          </cell>
          <cell r="M19">
            <v>13615006</v>
          </cell>
          <cell r="N19">
            <v>14864561</v>
          </cell>
          <cell r="O19">
            <v>15228962</v>
          </cell>
          <cell r="P19">
            <v>171495843</v>
          </cell>
          <cell r="R19">
            <v>15381944</v>
          </cell>
          <cell r="S19">
            <v>14588491</v>
          </cell>
          <cell r="T19">
            <v>15871568.706499996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45842003.706499994</v>
          </cell>
          <cell r="AT19">
            <v>15549769.546373222</v>
          </cell>
          <cell r="AU19">
            <v>15185014.324450571</v>
          </cell>
          <cell r="AV19">
            <v>15464722.108001217</v>
          </cell>
          <cell r="AW19">
            <v>16083974.355672885</v>
          </cell>
          <cell r="AX19">
            <v>16146097.790043224</v>
          </cell>
          <cell r="AY19">
            <v>12160387.239242796</v>
          </cell>
          <cell r="AZ19">
            <v>16656523.600811172</v>
          </cell>
          <cell r="BA19">
            <v>16831584.483484853</v>
          </cell>
          <cell r="BB19">
            <v>16690928.212921385</v>
          </cell>
          <cell r="BC19">
            <v>18003263.940084111</v>
          </cell>
          <cell r="BD19">
            <v>17860975.7700288</v>
          </cell>
          <cell r="BE19">
            <v>18235389.645760782</v>
          </cell>
          <cell r="BF19">
            <v>194868631.016875</v>
          </cell>
        </row>
        <row r="20">
          <cell r="D20">
            <v>-968527.25</v>
          </cell>
          <cell r="E20">
            <v>159817.70499999996</v>
          </cell>
          <cell r="F20">
            <v>-371692.53600000002</v>
          </cell>
          <cell r="G20">
            <v>-975312.83699999994</v>
          </cell>
          <cell r="H20">
            <v>-724526.59199999995</v>
          </cell>
          <cell r="I20">
            <v>-229292.49899999995</v>
          </cell>
          <cell r="J20">
            <v>-34494.991000000387</v>
          </cell>
          <cell r="K20">
            <v>-405943</v>
          </cell>
          <cell r="L20">
            <v>102914</v>
          </cell>
          <cell r="M20">
            <v>817780</v>
          </cell>
          <cell r="N20">
            <v>-354673</v>
          </cell>
          <cell r="O20">
            <v>-307899</v>
          </cell>
          <cell r="P20">
            <v>-3291850</v>
          </cell>
          <cell r="R20">
            <v>-445804</v>
          </cell>
          <cell r="S20">
            <v>-44332</v>
          </cell>
          <cell r="T20">
            <v>-1056971.0819999999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-1547107.0819999999</v>
          </cell>
          <cell r="AT20">
            <v>-729815</v>
          </cell>
          <cell r="AU20">
            <v>-557644</v>
          </cell>
          <cell r="AV20">
            <v>-226140</v>
          </cell>
          <cell r="AW20">
            <v>-575434</v>
          </cell>
          <cell r="AX20">
            <v>-466204</v>
          </cell>
          <cell r="AY20">
            <v>-478890</v>
          </cell>
          <cell r="AZ20">
            <v>-467885</v>
          </cell>
          <cell r="BA20">
            <v>-464211</v>
          </cell>
          <cell r="BB20">
            <v>-484917</v>
          </cell>
          <cell r="BC20">
            <v>-602025</v>
          </cell>
          <cell r="BD20">
            <v>-758850</v>
          </cell>
          <cell r="BE20">
            <v>-466370</v>
          </cell>
          <cell r="BF20">
            <v>-6278385</v>
          </cell>
        </row>
        <row r="21">
          <cell r="P21">
            <v>0</v>
          </cell>
          <cell r="AD21">
            <v>0</v>
          </cell>
          <cell r="BF21">
            <v>0</v>
          </cell>
        </row>
        <row r="22">
          <cell r="D22">
            <v>-206095.57199999981</v>
          </cell>
          <cell r="E22">
            <v>-300782.37300000002</v>
          </cell>
          <cell r="F22">
            <v>-165862.09100000001</v>
          </cell>
          <cell r="G22">
            <v>-96930.076999999932</v>
          </cell>
          <cell r="H22">
            <v>-330841.99699999992</v>
          </cell>
          <cell r="I22">
            <v>-165846.33399999997</v>
          </cell>
          <cell r="J22">
            <v>32305.008999999613</v>
          </cell>
          <cell r="K22">
            <v>-271943</v>
          </cell>
          <cell r="L22">
            <v>275214</v>
          </cell>
          <cell r="M22">
            <v>984292.40300000017</v>
          </cell>
          <cell r="N22">
            <v>-13673</v>
          </cell>
          <cell r="O22">
            <v>0</v>
          </cell>
          <cell r="P22">
            <v>-260163.03199999989</v>
          </cell>
          <cell r="R22">
            <v>46900</v>
          </cell>
          <cell r="T22">
            <v>-95554.309000000008</v>
          </cell>
          <cell r="AD22">
            <v>-48654.309000000008</v>
          </cell>
          <cell r="AT22">
            <v>-93458</v>
          </cell>
          <cell r="AU22">
            <v>-94151</v>
          </cell>
          <cell r="AV22">
            <v>-99504</v>
          </cell>
          <cell r="AW22">
            <v>-111587</v>
          </cell>
          <cell r="AX22">
            <v>-99130</v>
          </cell>
          <cell r="AY22">
            <v>-111920</v>
          </cell>
          <cell r="AZ22">
            <v>-101029</v>
          </cell>
          <cell r="BA22">
            <v>-97463</v>
          </cell>
          <cell r="BB22">
            <v>-118277</v>
          </cell>
          <cell r="BC22">
            <v>-99045</v>
          </cell>
          <cell r="BD22">
            <v>-119963</v>
          </cell>
          <cell r="BE22">
            <v>-100903</v>
          </cell>
          <cell r="BF22">
            <v>-1246430</v>
          </cell>
        </row>
        <row r="23">
          <cell r="D23">
            <v>-762431.67800000019</v>
          </cell>
          <cell r="E23">
            <v>460600.07799999998</v>
          </cell>
          <cell r="F23">
            <v>-205830.44500000001</v>
          </cell>
          <cell r="G23">
            <v>-878382.76</v>
          </cell>
          <cell r="H23">
            <v>-393684.59500000003</v>
          </cell>
          <cell r="I23">
            <v>-63446.164999999994</v>
          </cell>
          <cell r="J23">
            <v>-66800</v>
          </cell>
          <cell r="K23">
            <v>-134000</v>
          </cell>
          <cell r="L23">
            <v>-172300</v>
          </cell>
          <cell r="M23">
            <v>-166512.40300000017</v>
          </cell>
          <cell r="N23">
            <v>-341000</v>
          </cell>
          <cell r="O23">
            <v>-307899</v>
          </cell>
          <cell r="P23">
            <v>-3031686.9680000003</v>
          </cell>
          <cell r="R23">
            <v>-492704</v>
          </cell>
          <cell r="S23">
            <v>-44332</v>
          </cell>
          <cell r="T23">
            <v>-961416.77300000004</v>
          </cell>
          <cell r="AD23">
            <v>-1498452.773</v>
          </cell>
          <cell r="AT23">
            <v>-636357</v>
          </cell>
          <cell r="AU23">
            <v>-463493</v>
          </cell>
          <cell r="AV23">
            <v>-126636</v>
          </cell>
          <cell r="AW23">
            <v>-463847</v>
          </cell>
          <cell r="AX23">
            <v>-367074</v>
          </cell>
          <cell r="AY23">
            <v>-366970</v>
          </cell>
          <cell r="AZ23">
            <v>-366856</v>
          </cell>
          <cell r="BA23">
            <v>-366748</v>
          </cell>
          <cell r="BB23">
            <v>-366640</v>
          </cell>
          <cell r="BC23">
            <v>-502980</v>
          </cell>
          <cell r="BD23">
            <v>-638887</v>
          </cell>
          <cell r="BE23">
            <v>-365467</v>
          </cell>
          <cell r="BF23">
            <v>-5031955</v>
          </cell>
        </row>
        <row r="24">
          <cell r="D24">
            <v>-7540710</v>
          </cell>
          <cell r="E24">
            <v>-7445838</v>
          </cell>
          <cell r="F24">
            <v>-7987977</v>
          </cell>
          <cell r="G24">
            <v>-8404549</v>
          </cell>
          <cell r="H24">
            <v>-8360368</v>
          </cell>
          <cell r="I24">
            <v>-8726750</v>
          </cell>
          <cell r="J24">
            <v>-8701200</v>
          </cell>
          <cell r="K24">
            <v>-8865300</v>
          </cell>
          <cell r="L24">
            <v>-9152800</v>
          </cell>
          <cell r="M24">
            <v>-10687109</v>
          </cell>
          <cell r="N24">
            <v>-9721700</v>
          </cell>
          <cell r="O24">
            <v>-9175267</v>
          </cell>
          <cell r="P24">
            <v>-104769568</v>
          </cell>
          <cell r="R24">
            <v>-7449850</v>
          </cell>
          <cell r="S24">
            <v>-7597373</v>
          </cell>
          <cell r="T24">
            <v>-8366772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-23413995</v>
          </cell>
          <cell r="AT24">
            <v>-8143410</v>
          </cell>
          <cell r="AU24">
            <v>-8217022</v>
          </cell>
          <cell r="AV24">
            <v>-8889092</v>
          </cell>
          <cell r="AW24">
            <v>-8744142</v>
          </cell>
          <cell r="AX24">
            <v>-9178560</v>
          </cell>
          <cell r="AY24">
            <v>-8862124</v>
          </cell>
          <cell r="AZ24">
            <v>-9030008</v>
          </cell>
          <cell r="BA24">
            <v>-9381918</v>
          </cell>
          <cell r="BB24">
            <v>-8785619</v>
          </cell>
          <cell r="BC24">
            <v>-9062928</v>
          </cell>
          <cell r="BD24">
            <v>-9312227</v>
          </cell>
          <cell r="BE24">
            <v>-8947049</v>
          </cell>
          <cell r="BF24">
            <v>-106554099</v>
          </cell>
        </row>
        <row r="25">
          <cell r="D25">
            <v>-4283220</v>
          </cell>
          <cell r="E25">
            <v>-4485700</v>
          </cell>
          <cell r="F25">
            <v>-4420692</v>
          </cell>
          <cell r="G25">
            <v>-5051940</v>
          </cell>
          <cell r="H25">
            <v>-5033843</v>
          </cell>
          <cell r="I25">
            <v>-5057250</v>
          </cell>
          <cell r="J25">
            <v>-5062400</v>
          </cell>
          <cell r="K25">
            <v>-5248400</v>
          </cell>
          <cell r="L25">
            <v>-4896600</v>
          </cell>
          <cell r="M25">
            <v>-5998106</v>
          </cell>
          <cell r="N25">
            <v>-5769500</v>
          </cell>
          <cell r="O25">
            <v>-5382900</v>
          </cell>
          <cell r="P25">
            <v>-60690551</v>
          </cell>
          <cell r="R25">
            <v>-4514300</v>
          </cell>
          <cell r="S25">
            <v>-4618989</v>
          </cell>
          <cell r="T25">
            <v>-4980954</v>
          </cell>
          <cell r="AD25">
            <v>-14114243</v>
          </cell>
          <cell r="AT25">
            <v>-4336586</v>
          </cell>
          <cell r="AU25">
            <v>-4521522</v>
          </cell>
          <cell r="AV25">
            <v>-4999234</v>
          </cell>
          <cell r="AW25">
            <v>-4899831</v>
          </cell>
          <cell r="AX25">
            <v>-5400627</v>
          </cell>
          <cell r="AY25">
            <v>-5071790</v>
          </cell>
          <cell r="AZ25">
            <v>-5172763</v>
          </cell>
          <cell r="BA25">
            <v>-5447937</v>
          </cell>
          <cell r="BB25">
            <v>-4871921</v>
          </cell>
          <cell r="BC25">
            <v>-5144862</v>
          </cell>
          <cell r="BD25">
            <v>-5359415</v>
          </cell>
          <cell r="BE25">
            <v>-4987106</v>
          </cell>
          <cell r="BF25">
            <v>-60213594</v>
          </cell>
        </row>
        <row r="26">
          <cell r="D26">
            <v>-3257490</v>
          </cell>
          <cell r="E26">
            <v>-2960138</v>
          </cell>
          <cell r="F26">
            <v>-3567285</v>
          </cell>
          <cell r="G26">
            <v>-3352609</v>
          </cell>
          <cell r="H26">
            <v>-3326525</v>
          </cell>
          <cell r="I26">
            <v>-3669500</v>
          </cell>
          <cell r="J26">
            <v>-3638800</v>
          </cell>
          <cell r="K26">
            <v>-3616900</v>
          </cell>
          <cell r="L26">
            <v>-4256200</v>
          </cell>
          <cell r="M26">
            <v>-4689003</v>
          </cell>
          <cell r="N26">
            <v>-3952200</v>
          </cell>
          <cell r="O26">
            <v>-3792367</v>
          </cell>
          <cell r="P26">
            <v>-44079017</v>
          </cell>
          <cell r="R26">
            <v>-2935550</v>
          </cell>
          <cell r="S26">
            <v>-2978384</v>
          </cell>
          <cell r="T26">
            <v>-3385818</v>
          </cell>
          <cell r="AD26">
            <v>-9299752</v>
          </cell>
          <cell r="AT26">
            <v>-3806824</v>
          </cell>
          <cell r="AU26">
            <v>-3695500</v>
          </cell>
          <cell r="AV26">
            <v>-3889858</v>
          </cell>
          <cell r="AW26">
            <v>-3844311</v>
          </cell>
          <cell r="AX26">
            <v>-3777933</v>
          </cell>
          <cell r="AY26">
            <v>-3790334</v>
          </cell>
          <cell r="AZ26">
            <v>-3857245</v>
          </cell>
          <cell r="BA26">
            <v>-3933981</v>
          </cell>
          <cell r="BB26">
            <v>-3913698</v>
          </cell>
          <cell r="BC26">
            <v>-3918066</v>
          </cell>
          <cell r="BD26">
            <v>-3952812</v>
          </cell>
          <cell r="BE26">
            <v>-3959943</v>
          </cell>
          <cell r="BF26">
            <v>-46340505</v>
          </cell>
        </row>
        <row r="27">
          <cell r="D27">
            <v>-966885.19499999995</v>
          </cell>
          <cell r="E27">
            <v>-946302.70599999989</v>
          </cell>
          <cell r="F27">
            <v>-1018436.801</v>
          </cell>
          <cell r="G27">
            <v>-966148.90899999999</v>
          </cell>
          <cell r="H27">
            <v>-991622.56799999997</v>
          </cell>
          <cell r="I27">
            <v>-1006269.422</v>
          </cell>
          <cell r="J27">
            <v>-1046700.3990000002</v>
          </cell>
          <cell r="K27">
            <v>-1009719</v>
          </cell>
          <cell r="L27">
            <v>-1098031</v>
          </cell>
          <cell r="M27">
            <v>-993876</v>
          </cell>
          <cell r="N27">
            <v>-1138074</v>
          </cell>
          <cell r="O27">
            <v>-1341705</v>
          </cell>
          <cell r="P27">
            <v>-12523771</v>
          </cell>
          <cell r="R27">
            <v>-920473</v>
          </cell>
          <cell r="S27">
            <v>-918706</v>
          </cell>
          <cell r="T27">
            <v>-957000</v>
          </cell>
          <cell r="AD27">
            <v>-2796179</v>
          </cell>
          <cell r="AT27">
            <v>-1029885</v>
          </cell>
          <cell r="AU27">
            <v>-1017550</v>
          </cell>
          <cell r="AV27">
            <v>-1045275</v>
          </cell>
          <cell r="AW27">
            <v>-1013888</v>
          </cell>
          <cell r="AX27">
            <v>-1032766</v>
          </cell>
          <cell r="AY27">
            <v>-1020229</v>
          </cell>
          <cell r="AZ27">
            <v>-1000225</v>
          </cell>
          <cell r="BA27">
            <v>-993804</v>
          </cell>
          <cell r="BB27">
            <v>-1005592</v>
          </cell>
          <cell r="BC27">
            <v>-985214</v>
          </cell>
          <cell r="BD27">
            <v>-983924</v>
          </cell>
          <cell r="BE27">
            <v>-993902</v>
          </cell>
          <cell r="BF27">
            <v>-12122254</v>
          </cell>
        </row>
        <row r="28">
          <cell r="D28">
            <v>5086543.8930000011</v>
          </cell>
          <cell r="E28">
            <v>4032873.2680000034</v>
          </cell>
          <cell r="F28">
            <v>4592916.8530000029</v>
          </cell>
          <cell r="G28">
            <v>4280135.4900000058</v>
          </cell>
          <cell r="H28">
            <v>4352731.8879999984</v>
          </cell>
          <cell r="I28">
            <v>3828517.2120000049</v>
          </cell>
          <cell r="J28">
            <v>4909396.395999996</v>
          </cell>
          <cell r="K28">
            <v>4580224</v>
          </cell>
          <cell r="L28">
            <v>4441309</v>
          </cell>
          <cell r="M28">
            <v>2751801</v>
          </cell>
          <cell r="N28">
            <v>3650114</v>
          </cell>
          <cell r="O28">
            <v>4404091</v>
          </cell>
          <cell r="P28">
            <v>50910654.000000015</v>
          </cell>
          <cell r="R28">
            <v>6565817</v>
          </cell>
          <cell r="S28">
            <v>6028080</v>
          </cell>
          <cell r="T28">
            <v>5490825.6244999953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18084722.624499995</v>
          </cell>
          <cell r="AT28">
            <v>5646659.546373222</v>
          </cell>
          <cell r="AU28">
            <v>5392798.3244505711</v>
          </cell>
          <cell r="AV28">
            <v>5304215.1080012172</v>
          </cell>
          <cell r="AW28">
            <v>5750510.3556728847</v>
          </cell>
          <cell r="AX28">
            <v>5468567.7900432236</v>
          </cell>
          <cell r="AY28">
            <v>1799144.2392427959</v>
          </cell>
          <cell r="AZ28">
            <v>6158405.6008111723</v>
          </cell>
          <cell r="BA28">
            <v>5991651.4834848531</v>
          </cell>
          <cell r="BB28">
            <v>6414800.2129213847</v>
          </cell>
          <cell r="BC28">
            <v>7353096.9400841109</v>
          </cell>
          <cell r="BD28">
            <v>6805974.7700287998</v>
          </cell>
          <cell r="BE28">
            <v>7828068.6457607821</v>
          </cell>
          <cell r="BF28">
            <v>69913893.016875029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T29">
            <v>0</v>
          </cell>
          <cell r="AD29">
            <v>0</v>
          </cell>
          <cell r="BF29">
            <v>0</v>
          </cell>
        </row>
        <row r="30">
          <cell r="D30">
            <v>-25420</v>
          </cell>
          <cell r="E30">
            <v>-11288</v>
          </cell>
          <cell r="F30">
            <v>-23244</v>
          </cell>
          <cell r="G30">
            <v>39777</v>
          </cell>
          <cell r="H30">
            <v>-53577</v>
          </cell>
          <cell r="I30">
            <v>-19236</v>
          </cell>
          <cell r="J30">
            <v>-21251</v>
          </cell>
          <cell r="K30">
            <v>-13029</v>
          </cell>
          <cell r="L30">
            <v>44070</v>
          </cell>
          <cell r="M30">
            <v>-73819</v>
          </cell>
          <cell r="N30">
            <v>6714</v>
          </cell>
          <cell r="O30">
            <v>14779</v>
          </cell>
          <cell r="P30">
            <v>-135524</v>
          </cell>
          <cell r="AD30">
            <v>0</v>
          </cell>
          <cell r="BF30">
            <v>0</v>
          </cell>
        </row>
        <row r="31">
          <cell r="P31">
            <v>0</v>
          </cell>
          <cell r="T31">
            <v>0</v>
          </cell>
          <cell r="AD31">
            <v>0</v>
          </cell>
          <cell r="BF31">
            <v>0</v>
          </cell>
        </row>
        <row r="32">
          <cell r="P32">
            <v>0</v>
          </cell>
          <cell r="T32">
            <v>0</v>
          </cell>
          <cell r="AD32">
            <v>0</v>
          </cell>
          <cell r="BF32">
            <v>0</v>
          </cell>
        </row>
        <row r="33">
          <cell r="D33">
            <v>-449456.78200000001</v>
          </cell>
          <cell r="E33">
            <v>180112.89499999999</v>
          </cell>
          <cell r="F33">
            <v>839035.61</v>
          </cell>
          <cell r="G33">
            <v>784640.25899999996</v>
          </cell>
          <cell r="H33">
            <v>184122.16399999999</v>
          </cell>
          <cell r="I33">
            <v>212138.41399999999</v>
          </cell>
          <cell r="J33">
            <v>-84112.56</v>
          </cell>
          <cell r="K33">
            <v>-401302</v>
          </cell>
          <cell r="L33">
            <v>-151373</v>
          </cell>
          <cell r="M33">
            <v>-201000</v>
          </cell>
          <cell r="N33">
            <v>-391288</v>
          </cell>
          <cell r="O33">
            <v>-867331</v>
          </cell>
          <cell r="P33">
            <v>-345814.00000000047</v>
          </cell>
          <cell r="R33">
            <v>496154</v>
          </cell>
          <cell r="S33">
            <v>88972</v>
          </cell>
          <cell r="T33">
            <v>-54804.496999999981</v>
          </cell>
          <cell r="AD33">
            <v>530321.50300000003</v>
          </cell>
          <cell r="AT33">
            <v>188715</v>
          </cell>
          <cell r="AU33">
            <v>188715</v>
          </cell>
          <cell r="AV33">
            <v>188715</v>
          </cell>
          <cell r="AW33">
            <v>188715</v>
          </cell>
          <cell r="AX33">
            <v>188715</v>
          </cell>
          <cell r="AY33">
            <v>188715</v>
          </cell>
          <cell r="AZ33">
            <v>188715</v>
          </cell>
          <cell r="BA33">
            <v>188715</v>
          </cell>
          <cell r="BB33">
            <v>188715</v>
          </cell>
          <cell r="BC33">
            <v>188715</v>
          </cell>
          <cell r="BD33">
            <v>188715</v>
          </cell>
          <cell r="BE33">
            <v>188715</v>
          </cell>
          <cell r="BF33">
            <v>2264580</v>
          </cell>
        </row>
        <row r="34">
          <cell r="P34">
            <v>0</v>
          </cell>
          <cell r="AD34">
            <v>0</v>
          </cell>
          <cell r="BF34">
            <v>0</v>
          </cell>
        </row>
        <row r="35">
          <cell r="D35">
            <v>4611667.1110000014</v>
          </cell>
          <cell r="E35">
            <v>4201698.1630000034</v>
          </cell>
          <cell r="F35">
            <v>5408708.4630000032</v>
          </cell>
          <cell r="G35">
            <v>5104552.7490000054</v>
          </cell>
          <cell r="H35">
            <v>4483277.0519999983</v>
          </cell>
          <cell r="I35">
            <v>4021419.6260000048</v>
          </cell>
          <cell r="J35">
            <v>4804032.8359999964</v>
          </cell>
          <cell r="K35">
            <v>4165893</v>
          </cell>
          <cell r="L35">
            <v>4334006</v>
          </cell>
          <cell r="M35">
            <v>2476982</v>
          </cell>
          <cell r="N35">
            <v>3265540</v>
          </cell>
          <cell r="O35">
            <v>3551539</v>
          </cell>
          <cell r="P35">
            <v>50429316.000000015</v>
          </cell>
          <cell r="R35">
            <v>7061971</v>
          </cell>
          <cell r="S35">
            <v>6117052</v>
          </cell>
          <cell r="T35">
            <v>5436021.1274999948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8615044.127499994</v>
          </cell>
          <cell r="AT35">
            <v>5835374.546373222</v>
          </cell>
          <cell r="AU35">
            <v>5581513.3244505711</v>
          </cell>
          <cell r="AV35">
            <v>5492930.1080012172</v>
          </cell>
          <cell r="AW35">
            <v>5939225.3556728847</v>
          </cell>
          <cell r="AX35">
            <v>5657282.7900432236</v>
          </cell>
          <cell r="AY35">
            <v>1987859.2392427959</v>
          </cell>
          <cell r="AZ35">
            <v>6347120.6008111723</v>
          </cell>
          <cell r="BA35">
            <v>6180366.4834848531</v>
          </cell>
          <cell r="BB35">
            <v>6603515.2129213847</v>
          </cell>
          <cell r="BC35">
            <v>7541811.9400841109</v>
          </cell>
          <cell r="BD35">
            <v>6994689.7700287998</v>
          </cell>
          <cell r="BE35">
            <v>8016783.6457607821</v>
          </cell>
          <cell r="BF35">
            <v>72178473.016875029</v>
          </cell>
        </row>
        <row r="36">
          <cell r="D36">
            <v>-783322.14199999999</v>
          </cell>
          <cell r="E36">
            <v>-698313.14199999999</v>
          </cell>
          <cell r="F36">
            <v>-1146322.142</v>
          </cell>
          <cell r="G36">
            <v>-460574.35099999997</v>
          </cell>
          <cell r="H36">
            <v>-375903.21899999998</v>
          </cell>
          <cell r="I36">
            <v>-664716.08900000004</v>
          </cell>
          <cell r="J36">
            <v>-985313.91500000004</v>
          </cell>
          <cell r="K36">
            <v>-836383</v>
          </cell>
          <cell r="L36">
            <v>-702162</v>
          </cell>
          <cell r="M36">
            <v>-20516</v>
          </cell>
          <cell r="N36">
            <v>-500933</v>
          </cell>
          <cell r="O36">
            <v>-1938</v>
          </cell>
          <cell r="P36">
            <v>-7176397</v>
          </cell>
          <cell r="R36">
            <v>-1711408</v>
          </cell>
          <cell r="S36">
            <v>-975667</v>
          </cell>
          <cell r="T36">
            <v>-914943.49672499939</v>
          </cell>
          <cell r="AD36">
            <v>-3602018.4967249995</v>
          </cell>
          <cell r="AT36">
            <v>-831195</v>
          </cell>
          <cell r="AU36">
            <v>-805785</v>
          </cell>
          <cell r="AV36">
            <v>-822682</v>
          </cell>
          <cell r="AW36">
            <v>-848119</v>
          </cell>
          <cell r="AX36">
            <v>-839186</v>
          </cell>
          <cell r="AY36">
            <v>-350675</v>
          </cell>
          <cell r="AZ36">
            <v>-911848</v>
          </cell>
          <cell r="BA36">
            <v>-902439</v>
          </cell>
          <cell r="BB36">
            <v>-944318</v>
          </cell>
          <cell r="BC36">
            <v>-1099819</v>
          </cell>
          <cell r="BD36">
            <v>-1013464</v>
          </cell>
          <cell r="BE36">
            <v>-1153676</v>
          </cell>
          <cell r="BF36">
            <v>-10523206</v>
          </cell>
        </row>
        <row r="37">
          <cell r="D37">
            <v>3828344.9690000014</v>
          </cell>
          <cell r="E37">
            <v>3503385.0210000034</v>
          </cell>
          <cell r="F37">
            <v>4262386.3210000033</v>
          </cell>
          <cell r="G37">
            <v>4643978.3980000056</v>
          </cell>
          <cell r="H37">
            <v>4107373.8329999982</v>
          </cell>
          <cell r="I37">
            <v>3356703.5370000047</v>
          </cell>
          <cell r="J37">
            <v>3818718.9209999964</v>
          </cell>
          <cell r="K37">
            <v>3329510</v>
          </cell>
          <cell r="L37">
            <v>3631844</v>
          </cell>
          <cell r="M37">
            <v>2456466</v>
          </cell>
          <cell r="N37">
            <v>2764607</v>
          </cell>
          <cell r="O37">
            <v>3549601</v>
          </cell>
          <cell r="P37">
            <v>43252919.000000015</v>
          </cell>
          <cell r="R37">
            <v>5350563</v>
          </cell>
          <cell r="S37">
            <v>5141385</v>
          </cell>
          <cell r="T37">
            <v>4521077.6307749953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15013025.630774995</v>
          </cell>
          <cell r="AT37">
            <v>5004179.546373222</v>
          </cell>
          <cell r="AU37">
            <v>4775728.3244505711</v>
          </cell>
          <cell r="AV37">
            <v>4670248.1080012172</v>
          </cell>
          <cell r="AW37">
            <v>5091106.3556728847</v>
          </cell>
          <cell r="AX37">
            <v>4818096.7900432236</v>
          </cell>
          <cell r="AY37">
            <v>1637184.2392427959</v>
          </cell>
          <cell r="AZ37">
            <v>5435272.6008111723</v>
          </cell>
          <cell r="BA37">
            <v>5277927.4834848531</v>
          </cell>
          <cell r="BB37">
            <v>5659197.2129213847</v>
          </cell>
          <cell r="BC37">
            <v>6441992.9400841109</v>
          </cell>
          <cell r="BD37">
            <v>5981225.7700287998</v>
          </cell>
          <cell r="BE37">
            <v>6863107.6457607821</v>
          </cell>
          <cell r="BF37">
            <v>61655267.016875021</v>
          </cell>
        </row>
        <row r="38">
          <cell r="T38">
            <v>5184679.8147749957</v>
          </cell>
          <cell r="AD38" t="e">
            <v>#VALUE!</v>
          </cell>
        </row>
        <row r="41">
          <cell r="D41">
            <v>18842231.068000004</v>
          </cell>
          <cell r="E41">
            <v>17324976.240000002</v>
          </cell>
          <cell r="F41">
            <v>20681404.873000003</v>
          </cell>
          <cell r="G41">
            <v>18214331.434000004</v>
          </cell>
          <cell r="H41">
            <v>17850213.599999998</v>
          </cell>
          <cell r="I41">
            <v>16908367.421000004</v>
          </cell>
          <cell r="J41">
            <v>18562323.363999996</v>
          </cell>
          <cell r="K41">
            <v>18634959</v>
          </cell>
          <cell r="L41">
            <v>17396518</v>
          </cell>
          <cell r="M41">
            <v>16413371</v>
          </cell>
          <cell r="N41">
            <v>17735990</v>
          </cell>
          <cell r="O41">
            <v>17360941</v>
          </cell>
          <cell r="P41">
            <v>215925627</v>
          </cell>
          <cell r="R41">
            <v>21858238</v>
          </cell>
          <cell r="S41">
            <v>16513944</v>
          </cell>
          <cell r="T41">
            <v>18897568.706499994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57269750.706499994</v>
          </cell>
          <cell r="AT41">
            <v>18566820.546373222</v>
          </cell>
          <cell r="AU41">
            <v>18187065.324450571</v>
          </cell>
          <cell r="AV41">
            <v>19145773.108001217</v>
          </cell>
          <cell r="AW41">
            <v>19821025.355672885</v>
          </cell>
          <cell r="AX41">
            <v>19923148.790043224</v>
          </cell>
          <cell r="AY41">
            <v>19520509.239242796</v>
          </cell>
          <cell r="AZ41">
            <v>20348574.600811172</v>
          </cell>
          <cell r="BA41">
            <v>20504635.483484853</v>
          </cell>
          <cell r="BB41">
            <v>20140979.212921385</v>
          </cell>
          <cell r="BC41">
            <v>21341314.940084111</v>
          </cell>
          <cell r="BD41">
            <v>21195047.7700288</v>
          </cell>
          <cell r="BE41">
            <v>21612658.645760782</v>
          </cell>
          <cell r="BF41">
            <v>240307553.016875</v>
          </cell>
        </row>
        <row r="42">
          <cell r="D42">
            <v>9366108.6230000015</v>
          </cell>
          <cell r="E42">
            <v>9092653.2390000038</v>
          </cell>
          <cell r="F42">
            <v>11303298.536000002</v>
          </cell>
          <cell r="G42">
            <v>7868320.6880000047</v>
          </cell>
          <cell r="H42">
            <v>7773696.4399999976</v>
          </cell>
          <cell r="I42">
            <v>6946055.5000000047</v>
          </cell>
          <cell r="J42">
            <v>8779927.9739999957</v>
          </cell>
          <cell r="K42">
            <v>8353997</v>
          </cell>
          <cell r="L42">
            <v>7248601</v>
          </cell>
          <cell r="M42">
            <v>5550166</v>
          </cell>
          <cell r="N42">
            <v>6521543</v>
          </cell>
          <cell r="O42">
            <v>6536070</v>
          </cell>
          <cell r="P42">
            <v>95340438.000000015</v>
          </cell>
          <cell r="R42">
            <v>13042111</v>
          </cell>
          <cell r="S42">
            <v>7953533</v>
          </cell>
          <cell r="T42">
            <v>8516825.6244999953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29512469.624499995</v>
          </cell>
          <cell r="AT42">
            <v>8663710.546373222</v>
          </cell>
          <cell r="AU42">
            <v>8394849.3244505711</v>
          </cell>
          <cell r="AV42">
            <v>8985266.1080012172</v>
          </cell>
          <cell r="AW42">
            <v>9487561.3556728847</v>
          </cell>
          <cell r="AX42">
            <v>9245618.7900432236</v>
          </cell>
          <cell r="AY42">
            <v>9159266.2392427959</v>
          </cell>
          <cell r="AZ42">
            <v>9850456.6008111723</v>
          </cell>
          <cell r="BA42">
            <v>9664702.4834848531</v>
          </cell>
          <cell r="BB42">
            <v>9864851.2129213847</v>
          </cell>
          <cell r="BC42">
            <v>10691147.940084111</v>
          </cell>
          <cell r="BD42">
            <v>10140046.7700288</v>
          </cell>
          <cell r="BE42">
            <v>11205337.645760782</v>
          </cell>
          <cell r="BF42">
            <v>115352815.01687503</v>
          </cell>
        </row>
        <row r="43">
          <cell r="O43">
            <v>285031525</v>
          </cell>
          <cell r="R43">
            <v>341436088</v>
          </cell>
          <cell r="S43">
            <v>340005625</v>
          </cell>
          <cell r="T43">
            <v>340866628</v>
          </cell>
          <cell r="AT43">
            <v>334926412.15383101</v>
          </cell>
          <cell r="AU43">
            <v>335927188.28576398</v>
          </cell>
          <cell r="AV43">
            <v>336260780.32974201</v>
          </cell>
          <cell r="AW43">
            <v>305038927.26167601</v>
          </cell>
          <cell r="AX43">
            <v>305943035.50601</v>
          </cell>
          <cell r="AY43">
            <v>306847143.75034398</v>
          </cell>
          <cell r="AZ43">
            <v>307751251.99467701</v>
          </cell>
          <cell r="BA43">
            <v>308655360.23901099</v>
          </cell>
          <cell r="BB43">
            <v>309559468.48334497</v>
          </cell>
          <cell r="BC43">
            <v>310764946.14245701</v>
          </cell>
          <cell r="BD43">
            <v>312271793.21634603</v>
          </cell>
          <cell r="BE43">
            <v>313175901.46068001</v>
          </cell>
        </row>
        <row r="44">
          <cell r="D44">
            <v>336317428.736</v>
          </cell>
          <cell r="E44">
            <v>339072501.37099999</v>
          </cell>
          <cell r="F44">
            <v>338375867.31699997</v>
          </cell>
          <cell r="G44">
            <v>323827686.35049999</v>
          </cell>
          <cell r="H44">
            <v>315500653.68120003</v>
          </cell>
          <cell r="I44">
            <v>310130909.9885</v>
          </cell>
          <cell r="J44">
            <v>306066000</v>
          </cell>
          <cell r="K44">
            <v>303524000</v>
          </cell>
          <cell r="L44">
            <v>301369000</v>
          </cell>
          <cell r="M44">
            <v>299704700</v>
          </cell>
          <cell r="N44">
            <v>298391850</v>
          </cell>
          <cell r="O44">
            <v>297387781</v>
          </cell>
          <cell r="R44">
            <v>341436088</v>
          </cell>
          <cell r="S44">
            <v>340005625</v>
          </cell>
          <cell r="T44">
            <v>340866628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T44">
            <v>334926412.15383101</v>
          </cell>
          <cell r="AU44">
            <v>335410120.61759859</v>
          </cell>
          <cell r="AV44">
            <v>335699905.79426283</v>
          </cell>
          <cell r="AW44">
            <v>328098010.29031569</v>
          </cell>
          <cell r="AX44">
            <v>323579561.48562175</v>
          </cell>
          <cell r="AY44">
            <v>320821470.65013641</v>
          </cell>
          <cell r="AZ44">
            <v>318919232.25427145</v>
          </cell>
          <cell r="BA44">
            <v>317615215.72774243</v>
          </cell>
          <cell r="BB44">
            <v>316733199.60609311</v>
          </cell>
          <cell r="BC44">
            <v>316126590.23765796</v>
          </cell>
          <cell r="BD44">
            <v>315781384.53425688</v>
          </cell>
          <cell r="BE44">
            <v>315560701.54168618</v>
          </cell>
        </row>
        <row r="45">
          <cell r="S45">
            <v>-407182</v>
          </cell>
        </row>
        <row r="47">
          <cell r="D47">
            <v>1</v>
          </cell>
          <cell r="E47">
            <v>2</v>
          </cell>
          <cell r="F47">
            <v>3</v>
          </cell>
          <cell r="G47">
            <v>4</v>
          </cell>
          <cell r="H47">
            <v>5</v>
          </cell>
          <cell r="I47">
            <v>6</v>
          </cell>
          <cell r="J47">
            <v>7</v>
          </cell>
          <cell r="K47">
            <v>8</v>
          </cell>
          <cell r="L47">
            <v>9</v>
          </cell>
          <cell r="M47">
            <v>10</v>
          </cell>
          <cell r="N47">
            <v>11</v>
          </cell>
          <cell r="O47">
            <v>12</v>
          </cell>
          <cell r="R47">
            <v>1</v>
          </cell>
          <cell r="S47">
            <v>2</v>
          </cell>
          <cell r="T47">
            <v>3</v>
          </cell>
          <cell r="U47">
            <v>4</v>
          </cell>
          <cell r="V47">
            <v>5</v>
          </cell>
          <cell r="W47">
            <v>6</v>
          </cell>
          <cell r="X47">
            <v>7</v>
          </cell>
          <cell r="Y47">
            <v>8</v>
          </cell>
          <cell r="Z47">
            <v>9</v>
          </cell>
          <cell r="AA47">
            <v>10</v>
          </cell>
          <cell r="AB47">
            <v>11</v>
          </cell>
          <cell r="AC47">
            <v>12</v>
          </cell>
          <cell r="AT47">
            <v>1</v>
          </cell>
          <cell r="AU47">
            <v>2</v>
          </cell>
          <cell r="AV47">
            <v>3</v>
          </cell>
          <cell r="AW47">
            <v>4</v>
          </cell>
          <cell r="AX47">
            <v>5</v>
          </cell>
          <cell r="AY47">
            <v>6</v>
          </cell>
          <cell r="AZ47">
            <v>7</v>
          </cell>
          <cell r="BA47">
            <v>8</v>
          </cell>
          <cell r="BB47">
            <v>9</v>
          </cell>
          <cell r="BC47">
            <v>10</v>
          </cell>
          <cell r="BD47">
            <v>11</v>
          </cell>
          <cell r="BE47">
            <v>12</v>
          </cell>
        </row>
        <row r="48">
          <cell r="D48">
            <v>31</v>
          </cell>
          <cell r="E48">
            <v>28</v>
          </cell>
          <cell r="F48">
            <v>31</v>
          </cell>
          <cell r="G48">
            <v>30</v>
          </cell>
          <cell r="H48">
            <v>31</v>
          </cell>
          <cell r="I48">
            <v>30</v>
          </cell>
          <cell r="J48">
            <v>31</v>
          </cell>
          <cell r="K48">
            <v>31</v>
          </cell>
          <cell r="L48">
            <v>30</v>
          </cell>
          <cell r="M48">
            <v>31</v>
          </cell>
          <cell r="N48">
            <v>30</v>
          </cell>
          <cell r="O48">
            <v>31</v>
          </cell>
          <cell r="R48">
            <v>31</v>
          </cell>
          <cell r="S48">
            <v>29</v>
          </cell>
          <cell r="T48">
            <v>31</v>
          </cell>
          <cell r="U48">
            <v>30</v>
          </cell>
          <cell r="V48">
            <v>31</v>
          </cell>
          <cell r="W48">
            <v>30</v>
          </cell>
          <cell r="X48">
            <v>31</v>
          </cell>
          <cell r="Y48">
            <v>31</v>
          </cell>
          <cell r="Z48">
            <v>30</v>
          </cell>
          <cell r="AA48">
            <v>31</v>
          </cell>
          <cell r="AB48">
            <v>30</v>
          </cell>
          <cell r="AC48">
            <v>31</v>
          </cell>
          <cell r="AT48">
            <v>31</v>
          </cell>
          <cell r="AU48">
            <v>29</v>
          </cell>
          <cell r="AV48">
            <v>31</v>
          </cell>
          <cell r="AW48">
            <v>30</v>
          </cell>
          <cell r="AX48">
            <v>31</v>
          </cell>
          <cell r="AY48">
            <v>30</v>
          </cell>
          <cell r="AZ48">
            <v>31</v>
          </cell>
          <cell r="BA48">
            <v>31</v>
          </cell>
          <cell r="BB48">
            <v>30</v>
          </cell>
          <cell r="BC48">
            <v>31</v>
          </cell>
          <cell r="BD48">
            <v>30</v>
          </cell>
          <cell r="BE48">
            <v>31</v>
          </cell>
        </row>
        <row r="50">
          <cell r="D50">
            <v>36161</v>
          </cell>
          <cell r="E50">
            <v>36192</v>
          </cell>
          <cell r="F50">
            <v>36220</v>
          </cell>
          <cell r="G50">
            <v>36251</v>
          </cell>
          <cell r="H50">
            <v>36281</v>
          </cell>
          <cell r="I50">
            <v>36312</v>
          </cell>
          <cell r="J50">
            <v>36342</v>
          </cell>
          <cell r="K50">
            <v>36373</v>
          </cell>
          <cell r="L50">
            <v>36404</v>
          </cell>
          <cell r="M50">
            <v>36434</v>
          </cell>
          <cell r="N50">
            <v>36465</v>
          </cell>
          <cell r="O50">
            <v>36495</v>
          </cell>
          <cell r="P50" t="str">
            <v>1999</v>
          </cell>
          <cell r="R50">
            <v>36526</v>
          </cell>
          <cell r="S50">
            <v>36557</v>
          </cell>
          <cell r="T50">
            <v>36586</v>
          </cell>
          <cell r="U50">
            <v>36617</v>
          </cell>
          <cell r="V50">
            <v>36647</v>
          </cell>
          <cell r="W50">
            <v>36678</v>
          </cell>
          <cell r="X50">
            <v>36708</v>
          </cell>
          <cell r="Y50">
            <v>36739</v>
          </cell>
          <cell r="Z50">
            <v>36770</v>
          </cell>
          <cell r="AA50">
            <v>36800</v>
          </cell>
          <cell r="AB50">
            <v>36831</v>
          </cell>
          <cell r="AC50">
            <v>36861</v>
          </cell>
          <cell r="AD50" t="str">
            <v>2000</v>
          </cell>
          <cell r="AT50">
            <v>36526</v>
          </cell>
          <cell r="AU50">
            <v>36557</v>
          </cell>
          <cell r="AV50">
            <v>36586</v>
          </cell>
          <cell r="AW50">
            <v>36617</v>
          </cell>
          <cell r="AX50">
            <v>36647</v>
          </cell>
          <cell r="AY50">
            <v>36678</v>
          </cell>
          <cell r="AZ50">
            <v>36708</v>
          </cell>
          <cell r="BA50">
            <v>36739</v>
          </cell>
          <cell r="BB50">
            <v>36770</v>
          </cell>
          <cell r="BC50">
            <v>36800</v>
          </cell>
          <cell r="BD50">
            <v>36831</v>
          </cell>
          <cell r="BE50">
            <v>36861</v>
          </cell>
          <cell r="BF50" t="str">
            <v>2000</v>
          </cell>
        </row>
        <row r="51">
          <cell r="P51">
            <v>0</v>
          </cell>
          <cell r="AD51">
            <v>0</v>
          </cell>
          <cell r="BF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P53">
            <v>0</v>
          </cell>
          <cell r="AD53">
            <v>0</v>
          </cell>
          <cell r="BF53">
            <v>0</v>
          </cell>
        </row>
        <row r="54">
          <cell r="P54">
            <v>0</v>
          </cell>
          <cell r="AD54">
            <v>0</v>
          </cell>
          <cell r="BF54">
            <v>0</v>
          </cell>
        </row>
        <row r="55">
          <cell r="P55">
            <v>0</v>
          </cell>
          <cell r="AD55">
            <v>0</v>
          </cell>
          <cell r="BF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P57">
            <v>0</v>
          </cell>
          <cell r="AD57">
            <v>0</v>
          </cell>
          <cell r="BF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BF59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P64">
            <v>0</v>
          </cell>
          <cell r="AD64">
            <v>0</v>
          </cell>
          <cell r="BF64">
            <v>0</v>
          </cell>
        </row>
        <row r="65">
          <cell r="P65">
            <v>0</v>
          </cell>
          <cell r="AD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</row>
        <row r="66">
          <cell r="P66">
            <v>0</v>
          </cell>
          <cell r="AD66">
            <v>0</v>
          </cell>
          <cell r="BF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P68">
            <v>0</v>
          </cell>
          <cell r="AD68">
            <v>0</v>
          </cell>
          <cell r="BF68">
            <v>0</v>
          </cell>
        </row>
        <row r="69">
          <cell r="P69">
            <v>0</v>
          </cell>
          <cell r="AD69">
            <v>0</v>
          </cell>
          <cell r="BF69">
            <v>0</v>
          </cell>
        </row>
        <row r="70">
          <cell r="P70">
            <v>0</v>
          </cell>
          <cell r="AD70">
            <v>0</v>
          </cell>
          <cell r="BF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P72">
            <v>0</v>
          </cell>
          <cell r="AD72">
            <v>0</v>
          </cell>
          <cell r="BF72">
            <v>0</v>
          </cell>
        </row>
        <row r="73">
          <cell r="P73">
            <v>0</v>
          </cell>
          <cell r="AD73">
            <v>0</v>
          </cell>
          <cell r="BF73">
            <v>0</v>
          </cell>
        </row>
        <row r="74">
          <cell r="P74">
            <v>0</v>
          </cell>
          <cell r="AD74">
            <v>0</v>
          </cell>
          <cell r="BF74">
            <v>0</v>
          </cell>
        </row>
        <row r="75">
          <cell r="P75">
            <v>0</v>
          </cell>
          <cell r="AD75">
            <v>0</v>
          </cell>
          <cell r="BF75">
            <v>0</v>
          </cell>
        </row>
        <row r="76">
          <cell r="P76">
            <v>0</v>
          </cell>
          <cell r="AD76">
            <v>0</v>
          </cell>
          <cell r="BF76">
            <v>0</v>
          </cell>
        </row>
        <row r="77">
          <cell r="P77">
            <v>0</v>
          </cell>
          <cell r="AD77">
            <v>0</v>
          </cell>
          <cell r="BF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P79">
            <v>0</v>
          </cell>
          <cell r="AD79">
            <v>0</v>
          </cell>
          <cell r="BF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9">
          <cell r="R89">
            <v>1194851</v>
          </cell>
        </row>
        <row r="90">
          <cell r="R90">
            <v>7.710094992472194E-2</v>
          </cell>
        </row>
        <row r="92">
          <cell r="D92">
            <v>36161</v>
          </cell>
          <cell r="E92">
            <v>36192</v>
          </cell>
          <cell r="F92">
            <v>36220</v>
          </cell>
          <cell r="G92">
            <v>36251</v>
          </cell>
          <cell r="H92">
            <v>36281</v>
          </cell>
          <cell r="I92">
            <v>36312</v>
          </cell>
          <cell r="J92">
            <v>36342</v>
          </cell>
          <cell r="K92">
            <v>36373</v>
          </cell>
          <cell r="L92">
            <v>36404</v>
          </cell>
          <cell r="M92">
            <v>36434</v>
          </cell>
          <cell r="N92">
            <v>36465</v>
          </cell>
          <cell r="O92">
            <v>36495</v>
          </cell>
          <cell r="P92" t="str">
            <v>1999</v>
          </cell>
          <cell r="R92">
            <v>36526</v>
          </cell>
          <cell r="S92">
            <v>36557</v>
          </cell>
          <cell r="T92">
            <v>36586</v>
          </cell>
          <cell r="U92">
            <v>36617</v>
          </cell>
          <cell r="V92">
            <v>36647</v>
          </cell>
          <cell r="W92">
            <v>36678</v>
          </cell>
          <cell r="X92">
            <v>36708</v>
          </cell>
          <cell r="Y92">
            <v>36739</v>
          </cell>
          <cell r="Z92">
            <v>36770</v>
          </cell>
          <cell r="AA92">
            <v>36800</v>
          </cell>
          <cell r="AB92">
            <v>36831</v>
          </cell>
          <cell r="AC92">
            <v>36861</v>
          </cell>
          <cell r="AD92" t="str">
            <v>2000</v>
          </cell>
          <cell r="AT92">
            <v>36526</v>
          </cell>
          <cell r="AU92">
            <v>36557</v>
          </cell>
          <cell r="AV92">
            <v>36586</v>
          </cell>
          <cell r="AW92">
            <v>36617</v>
          </cell>
          <cell r="AX92">
            <v>36647</v>
          </cell>
          <cell r="AY92">
            <v>36678</v>
          </cell>
          <cell r="AZ92">
            <v>36708</v>
          </cell>
          <cell r="BA92">
            <v>36739</v>
          </cell>
          <cell r="BB92">
            <v>36770</v>
          </cell>
          <cell r="BC92">
            <v>36800</v>
          </cell>
          <cell r="BD92">
            <v>36831</v>
          </cell>
          <cell r="BE92">
            <v>36861</v>
          </cell>
          <cell r="BF92" t="str">
            <v>2000</v>
          </cell>
        </row>
        <row r="93">
          <cell r="D93">
            <v>15285042.418000001</v>
          </cell>
          <cell r="E93">
            <v>14279559.590000002</v>
          </cell>
          <cell r="F93">
            <v>18098448.728000004</v>
          </cell>
          <cell r="G93">
            <v>15596911.725000003</v>
          </cell>
          <cell r="H93">
            <v>15543326.126999998</v>
          </cell>
          <cell r="I93">
            <v>14450143.649000004</v>
          </cell>
          <cell r="J93">
            <v>16503959.762999997</v>
          </cell>
          <cell r="K93">
            <v>15225562</v>
          </cell>
          <cell r="L93">
            <v>15225741</v>
          </cell>
          <cell r="M93">
            <v>14377773</v>
          </cell>
          <cell r="N93">
            <v>15017776</v>
          </cell>
          <cell r="O93">
            <v>15497228</v>
          </cell>
          <cell r="P93">
            <v>185101472</v>
          </cell>
          <cell r="R93">
            <v>16692079</v>
          </cell>
          <cell r="S93">
            <v>14898726</v>
          </cell>
          <cell r="T93">
            <v>16631977.236386126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48222782.236386128</v>
          </cell>
          <cell r="AT93">
            <v>15970630.546373222</v>
          </cell>
          <cell r="AU93">
            <v>15679957.324450571</v>
          </cell>
          <cell r="AV93">
            <v>16489203.108001217</v>
          </cell>
          <cell r="AW93">
            <v>17223056.355672885</v>
          </cell>
          <cell r="AX93">
            <v>17115676.790043224</v>
          </cell>
          <cell r="AY93">
            <v>16760861.239242796</v>
          </cell>
          <cell r="AZ93">
            <v>17534276.600811172</v>
          </cell>
          <cell r="BA93">
            <v>17666184.483484853</v>
          </cell>
          <cell r="BB93">
            <v>17361058.212921385</v>
          </cell>
          <cell r="BC93">
            <v>18503555.940084111</v>
          </cell>
          <cell r="BD93">
            <v>18333129.7700288</v>
          </cell>
          <cell r="BE93">
            <v>18721879.645760782</v>
          </cell>
          <cell r="BF93">
            <v>207359470.016875</v>
          </cell>
        </row>
        <row r="94">
          <cell r="D94">
            <v>-4279564.7300000004</v>
          </cell>
          <cell r="E94">
            <v>-5059779.9709999999</v>
          </cell>
          <cell r="F94">
            <v>-6710381.6830000002</v>
          </cell>
          <cell r="G94">
            <v>-3588185.1979999994</v>
          </cell>
          <cell r="H94">
            <v>-3420964.5519999997</v>
          </cell>
          <cell r="I94">
            <v>-3117538.2879999997</v>
          </cell>
          <cell r="J94">
            <v>-3870531.5779999988</v>
          </cell>
          <cell r="K94">
            <v>-3773773</v>
          </cell>
          <cell r="L94">
            <v>-2807292</v>
          </cell>
          <cell r="M94">
            <v>-2798365</v>
          </cell>
          <cell r="N94">
            <v>-2871429</v>
          </cell>
          <cell r="O94">
            <v>-2131979</v>
          </cell>
          <cell r="P94">
            <v>-44429784</v>
          </cell>
          <cell r="R94">
            <v>-6476294</v>
          </cell>
          <cell r="S94">
            <v>-1925453</v>
          </cell>
          <cell r="T94">
            <v>-302600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-11427747</v>
          </cell>
          <cell r="AT94">
            <v>-3017051</v>
          </cell>
          <cell r="AU94">
            <v>-3002051</v>
          </cell>
          <cell r="AV94">
            <v>-3681051</v>
          </cell>
          <cell r="AW94">
            <v>-3737051</v>
          </cell>
          <cell r="AX94">
            <v>-3777051</v>
          </cell>
          <cell r="AY94">
            <v>-7360122</v>
          </cell>
          <cell r="AZ94">
            <v>-3692051</v>
          </cell>
          <cell r="BA94">
            <v>-3673051</v>
          </cell>
          <cell r="BB94">
            <v>-3450051</v>
          </cell>
          <cell r="BC94">
            <v>-3338051</v>
          </cell>
          <cell r="BD94">
            <v>-3334072</v>
          </cell>
          <cell r="BE94">
            <v>-3377269</v>
          </cell>
          <cell r="BF94">
            <v>-45438922</v>
          </cell>
        </row>
        <row r="95">
          <cell r="D95">
            <v>-1747507.0470000003</v>
          </cell>
          <cell r="E95">
            <v>-3128761.7110000001</v>
          </cell>
          <cell r="F95">
            <v>-3308017.1110000005</v>
          </cell>
          <cell r="G95">
            <v>-701299.8889999995</v>
          </cell>
          <cell r="H95">
            <v>201843.96300000045</v>
          </cell>
          <cell r="I95">
            <v>-73193.947999999858</v>
          </cell>
          <cell r="J95">
            <v>-1817874.5859999992</v>
          </cell>
          <cell r="K95">
            <v>-1791228</v>
          </cell>
          <cell r="L95">
            <v>-1131958</v>
          </cell>
          <cell r="M95">
            <v>-969201</v>
          </cell>
          <cell r="N95">
            <v>-1570207.0000000002</v>
          </cell>
          <cell r="O95">
            <v>-2870815</v>
          </cell>
          <cell r="P95">
            <v>-18908219.329</v>
          </cell>
          <cell r="R95">
            <v>-4661134</v>
          </cell>
          <cell r="S95">
            <v>-2728453</v>
          </cell>
          <cell r="T95">
            <v>1600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-7373587</v>
          </cell>
          <cell r="AT95">
            <v>-4116480</v>
          </cell>
          <cell r="AU95">
            <v>-4077480</v>
          </cell>
          <cell r="AV95">
            <v>-4759480</v>
          </cell>
          <cell r="AW95">
            <v>-4814480</v>
          </cell>
          <cell r="AX95">
            <v>-4842480</v>
          </cell>
          <cell r="AY95">
            <v>-8416551</v>
          </cell>
          <cell r="AZ95">
            <v>-4737480</v>
          </cell>
          <cell r="BA95">
            <v>-4705480</v>
          </cell>
          <cell r="BB95">
            <v>-4466480</v>
          </cell>
          <cell r="BC95">
            <v>-4338480</v>
          </cell>
          <cell r="BD95">
            <v>-4324501</v>
          </cell>
          <cell r="BE95">
            <v>-4352872</v>
          </cell>
          <cell r="BF95">
            <v>-57952244</v>
          </cell>
        </row>
        <row r="96">
          <cell r="D96">
            <v>-3134799</v>
          </cell>
          <cell r="E96">
            <v>-2637526</v>
          </cell>
          <cell r="F96">
            <v>-4511832</v>
          </cell>
          <cell r="G96">
            <v>-3549843</v>
          </cell>
          <cell r="H96">
            <v>-4455200</v>
          </cell>
          <cell r="I96">
            <v>-3795816.6710000001</v>
          </cell>
          <cell r="J96">
            <v>-2982100</v>
          </cell>
          <cell r="K96">
            <v>-2982100</v>
          </cell>
          <cell r="L96">
            <v>-2533500</v>
          </cell>
          <cell r="M96">
            <v>-2769900</v>
          </cell>
          <cell r="N96">
            <v>-2328000</v>
          </cell>
          <cell r="O96">
            <v>-235713</v>
          </cell>
          <cell r="P96">
            <v>-35916329.671000004</v>
          </cell>
          <cell r="R96">
            <v>-2711900</v>
          </cell>
          <cell r="S96">
            <v>0</v>
          </cell>
          <cell r="T96">
            <v>-393000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-664190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D97">
            <v>602741.31700000004</v>
          </cell>
          <cell r="E97">
            <v>706507.74</v>
          </cell>
          <cell r="F97">
            <v>1109467.4279999998</v>
          </cell>
          <cell r="G97">
            <v>662957.69100000011</v>
          </cell>
          <cell r="H97">
            <v>832391.48499999999</v>
          </cell>
          <cell r="I97">
            <v>751472.33100000001</v>
          </cell>
          <cell r="J97">
            <v>929443.00800000038</v>
          </cell>
          <cell r="K97">
            <v>999555</v>
          </cell>
          <cell r="L97">
            <v>858166</v>
          </cell>
          <cell r="M97">
            <v>940736</v>
          </cell>
          <cell r="N97">
            <v>1026778</v>
          </cell>
          <cell r="O97">
            <v>974549</v>
          </cell>
          <cell r="P97">
            <v>10394765</v>
          </cell>
          <cell r="R97">
            <v>896740</v>
          </cell>
          <cell r="S97">
            <v>803000</v>
          </cell>
          <cell r="T97">
            <v>88800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2587740</v>
          </cell>
          <cell r="AT97">
            <v>1099429</v>
          </cell>
          <cell r="AU97">
            <v>1075429</v>
          </cell>
          <cell r="AV97">
            <v>1078429</v>
          </cell>
          <cell r="AW97">
            <v>1077429</v>
          </cell>
          <cell r="AX97">
            <v>1065429</v>
          </cell>
          <cell r="AY97">
            <v>1056429</v>
          </cell>
          <cell r="AZ97">
            <v>1045429</v>
          </cell>
          <cell r="BA97">
            <v>1032429</v>
          </cell>
          <cell r="BB97">
            <v>1016429</v>
          </cell>
          <cell r="BC97">
            <v>1000429</v>
          </cell>
          <cell r="BD97">
            <v>990429</v>
          </cell>
          <cell r="BE97">
            <v>975603</v>
          </cell>
          <cell r="BF97">
            <v>12513322</v>
          </cell>
        </row>
        <row r="98">
          <cell r="D98">
            <v>11005477.688000001</v>
          </cell>
          <cell r="E98">
            <v>9219779.6190000027</v>
          </cell>
          <cell r="F98">
            <v>11388067.045000004</v>
          </cell>
          <cell r="G98">
            <v>12008726.527000004</v>
          </cell>
          <cell r="H98">
            <v>12122361.574999999</v>
          </cell>
          <cell r="I98">
            <v>11332605.361000005</v>
          </cell>
          <cell r="J98">
            <v>12633428.184999999</v>
          </cell>
          <cell r="K98">
            <v>11451789</v>
          </cell>
          <cell r="L98">
            <v>12418449</v>
          </cell>
          <cell r="M98">
            <v>11579408</v>
          </cell>
          <cell r="N98">
            <v>12146347</v>
          </cell>
          <cell r="O98">
            <v>13365249</v>
          </cell>
          <cell r="P98">
            <v>140671688</v>
          </cell>
          <cell r="R98">
            <v>10215785</v>
          </cell>
          <cell r="S98">
            <v>12973273</v>
          </cell>
          <cell r="T98">
            <v>13605977.236386126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36795035.236386128</v>
          </cell>
          <cell r="AT98">
            <v>12953579.546373222</v>
          </cell>
          <cell r="AU98">
            <v>12677906.324450571</v>
          </cell>
          <cell r="AV98">
            <v>12808152.108001217</v>
          </cell>
          <cell r="AW98">
            <v>13486005.355672885</v>
          </cell>
          <cell r="AX98">
            <v>13338625.790043224</v>
          </cell>
          <cell r="AY98">
            <v>9400739.2392427959</v>
          </cell>
          <cell r="AZ98">
            <v>13842225.600811172</v>
          </cell>
          <cell r="BA98">
            <v>13993133.483484853</v>
          </cell>
          <cell r="BB98">
            <v>13911007.212921385</v>
          </cell>
          <cell r="BC98">
            <v>15165504.940084111</v>
          </cell>
          <cell r="BD98">
            <v>14999057.7700288</v>
          </cell>
          <cell r="BE98">
            <v>15344610.645760782</v>
          </cell>
          <cell r="BF98">
            <v>161920548.016875</v>
          </cell>
        </row>
        <row r="99">
          <cell r="D99">
            <v>2259010.173</v>
          </cell>
          <cell r="E99">
            <v>2126816.548</v>
          </cell>
          <cell r="F99">
            <v>2576375.8739999998</v>
          </cell>
          <cell r="G99">
            <v>2170990.1260000002</v>
          </cell>
          <cell r="H99">
            <v>2026432.3760000002</v>
          </cell>
          <cell r="I99">
            <v>2010919.4120000002</v>
          </cell>
          <cell r="J99">
            <v>2409774.4909999985</v>
          </cell>
          <cell r="K99">
            <v>3092077</v>
          </cell>
          <cell r="L99">
            <v>1831409</v>
          </cell>
          <cell r="M99">
            <v>2668737</v>
          </cell>
          <cell r="N99">
            <v>2434249</v>
          </cell>
          <cell r="O99">
            <v>2088861</v>
          </cell>
          <cell r="P99">
            <v>27695652</v>
          </cell>
          <cell r="R99">
            <v>2051163</v>
          </cell>
          <cell r="S99">
            <v>1683586</v>
          </cell>
          <cell r="T99">
            <v>1904091.47011387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5638840.4701138698</v>
          </cell>
          <cell r="AT99">
            <v>2398190</v>
          </cell>
          <cell r="AU99">
            <v>2309108</v>
          </cell>
          <cell r="AV99">
            <v>2458570</v>
          </cell>
          <cell r="AW99">
            <v>2399969</v>
          </cell>
          <cell r="AX99">
            <v>2609472</v>
          </cell>
          <cell r="AY99">
            <v>2561648</v>
          </cell>
          <cell r="AZ99">
            <v>2616298</v>
          </cell>
          <cell r="BA99">
            <v>2640451</v>
          </cell>
          <cell r="BB99">
            <v>2581921</v>
          </cell>
          <cell r="BC99">
            <v>2639759</v>
          </cell>
          <cell r="BD99">
            <v>2663918</v>
          </cell>
          <cell r="BE99">
            <v>2699197</v>
          </cell>
          <cell r="BF99">
            <v>30578501</v>
          </cell>
        </row>
        <row r="100">
          <cell r="D100">
            <v>13264487.861000001</v>
          </cell>
          <cell r="E100">
            <v>11346596.167000003</v>
          </cell>
          <cell r="F100">
            <v>13964442.919000003</v>
          </cell>
          <cell r="G100">
            <v>14179716.653000005</v>
          </cell>
          <cell r="H100">
            <v>14148793.950999999</v>
          </cell>
          <cell r="I100">
            <v>13343524.773000006</v>
          </cell>
          <cell r="J100">
            <v>15043202.675999997</v>
          </cell>
          <cell r="K100">
            <v>14543866</v>
          </cell>
          <cell r="L100">
            <v>14249858</v>
          </cell>
          <cell r="M100">
            <v>14248145</v>
          </cell>
          <cell r="N100">
            <v>14580596</v>
          </cell>
          <cell r="O100">
            <v>15454110</v>
          </cell>
          <cell r="P100">
            <v>168367340</v>
          </cell>
          <cell r="R100">
            <v>12266948</v>
          </cell>
          <cell r="S100">
            <v>14656859</v>
          </cell>
          <cell r="T100">
            <v>15510068.706499996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42433875.706499994</v>
          </cell>
          <cell r="AT100">
            <v>15351769.546373222</v>
          </cell>
          <cell r="AU100">
            <v>14987014.324450571</v>
          </cell>
          <cell r="AV100">
            <v>15266722.108001217</v>
          </cell>
          <cell r="AW100">
            <v>15885974.355672885</v>
          </cell>
          <cell r="AX100">
            <v>15948097.790043224</v>
          </cell>
          <cell r="AY100">
            <v>11962387.239242796</v>
          </cell>
          <cell r="AZ100">
            <v>16458523.600811172</v>
          </cell>
          <cell r="BA100">
            <v>16633584.483484853</v>
          </cell>
          <cell r="BB100">
            <v>16492928.212921385</v>
          </cell>
          <cell r="BC100">
            <v>17805263.940084111</v>
          </cell>
          <cell r="BD100">
            <v>17662975.7700288</v>
          </cell>
          <cell r="BE100">
            <v>18043807.645760782</v>
          </cell>
          <cell r="BF100">
            <v>192499049.016875</v>
          </cell>
        </row>
        <row r="101">
          <cell r="D101">
            <v>1298178.477</v>
          </cell>
          <cell r="E101">
            <v>918600.10199999996</v>
          </cell>
          <cell r="F101">
            <v>6580.2709999999997</v>
          </cell>
          <cell r="G101">
            <v>446429.58299999998</v>
          </cell>
          <cell r="H101">
            <v>280455.09700000001</v>
          </cell>
          <cell r="I101">
            <v>447304.36</v>
          </cell>
          <cell r="J101">
            <v>-351410.89</v>
          </cell>
          <cell r="K101">
            <v>317320</v>
          </cell>
          <cell r="L101">
            <v>339368</v>
          </cell>
          <cell r="M101">
            <v>-633139</v>
          </cell>
          <cell r="N101">
            <v>283965</v>
          </cell>
          <cell r="O101">
            <v>-225148</v>
          </cell>
          <cell r="P101">
            <v>3128503</v>
          </cell>
          <cell r="R101">
            <v>3114996</v>
          </cell>
          <cell r="S101">
            <v>-68368</v>
          </cell>
          <cell r="T101">
            <v>3615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3408128</v>
          </cell>
          <cell r="AT101">
            <v>198000</v>
          </cell>
          <cell r="AU101">
            <v>198000</v>
          </cell>
          <cell r="AV101">
            <v>198000</v>
          </cell>
          <cell r="AW101">
            <v>198000</v>
          </cell>
          <cell r="AX101">
            <v>198000</v>
          </cell>
          <cell r="AY101">
            <v>198000</v>
          </cell>
          <cell r="AZ101">
            <v>198000</v>
          </cell>
          <cell r="BA101">
            <v>198000</v>
          </cell>
          <cell r="BB101">
            <v>198000</v>
          </cell>
          <cell r="BC101">
            <v>198000</v>
          </cell>
          <cell r="BD101">
            <v>198000</v>
          </cell>
          <cell r="BE101">
            <v>191582</v>
          </cell>
          <cell r="BF101">
            <v>2369582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D103">
            <v>1298178.477</v>
          </cell>
          <cell r="E103">
            <v>918600.10199999996</v>
          </cell>
          <cell r="F103">
            <v>6580.2709999999997</v>
          </cell>
          <cell r="G103">
            <v>446429.58299999998</v>
          </cell>
          <cell r="H103">
            <v>280455.09700000001</v>
          </cell>
          <cell r="I103">
            <v>447304.36</v>
          </cell>
          <cell r="J103">
            <v>-351410.89</v>
          </cell>
          <cell r="K103">
            <v>317320</v>
          </cell>
          <cell r="L103">
            <v>339368</v>
          </cell>
          <cell r="M103">
            <v>-633139</v>
          </cell>
          <cell r="N103">
            <v>283965</v>
          </cell>
          <cell r="O103">
            <v>-225148</v>
          </cell>
          <cell r="P103">
            <v>3128503</v>
          </cell>
          <cell r="R103">
            <v>3114996</v>
          </cell>
          <cell r="S103">
            <v>-68368</v>
          </cell>
          <cell r="T103">
            <v>36150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3408128</v>
          </cell>
          <cell r="AT103">
            <v>198000</v>
          </cell>
          <cell r="AU103">
            <v>198000</v>
          </cell>
          <cell r="AV103">
            <v>198000</v>
          </cell>
          <cell r="AW103">
            <v>198000</v>
          </cell>
          <cell r="AX103">
            <v>198000</v>
          </cell>
          <cell r="AY103">
            <v>198000</v>
          </cell>
          <cell r="AZ103">
            <v>198000</v>
          </cell>
          <cell r="BA103">
            <v>198000</v>
          </cell>
          <cell r="BB103">
            <v>198000</v>
          </cell>
          <cell r="BC103">
            <v>198000</v>
          </cell>
          <cell r="BD103">
            <v>198000</v>
          </cell>
          <cell r="BE103">
            <v>191582</v>
          </cell>
          <cell r="BF103">
            <v>2369582</v>
          </cell>
        </row>
        <row r="104">
          <cell r="D104">
            <v>14562666.338000001</v>
          </cell>
          <cell r="E104">
            <v>12265196.269000003</v>
          </cell>
          <cell r="F104">
            <v>13971023.190000003</v>
          </cell>
          <cell r="G104">
            <v>14626146.236000005</v>
          </cell>
          <cell r="H104">
            <v>14429249.047999999</v>
          </cell>
          <cell r="I104">
            <v>13790829.133000005</v>
          </cell>
          <cell r="J104">
            <v>14691791.785999997</v>
          </cell>
          <cell r="K104">
            <v>14861186</v>
          </cell>
          <cell r="L104">
            <v>14589226</v>
          </cell>
          <cell r="M104">
            <v>13615006</v>
          </cell>
          <cell r="N104">
            <v>14864561</v>
          </cell>
          <cell r="O104">
            <v>15228962</v>
          </cell>
          <cell r="P104">
            <v>171495843</v>
          </cell>
          <cell r="R104">
            <v>15381944</v>
          </cell>
          <cell r="S104">
            <v>14588491</v>
          </cell>
          <cell r="T104">
            <v>15871568.706499996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45842003.706499994</v>
          </cell>
          <cell r="AT104">
            <v>15549769.546373222</v>
          </cell>
          <cell r="AU104">
            <v>15185014.324450571</v>
          </cell>
          <cell r="AV104">
            <v>15464722.108001217</v>
          </cell>
          <cell r="AW104">
            <v>16083974.355672885</v>
          </cell>
          <cell r="AX104">
            <v>16146097.790043224</v>
          </cell>
          <cell r="AY104">
            <v>12160387.239242796</v>
          </cell>
          <cell r="AZ104">
            <v>16656523.600811172</v>
          </cell>
          <cell r="BA104">
            <v>16831584.483484853</v>
          </cell>
          <cell r="BB104">
            <v>16690928.212921385</v>
          </cell>
          <cell r="BC104">
            <v>18003263.940084111</v>
          </cell>
          <cell r="BD104">
            <v>17860975.7700288</v>
          </cell>
          <cell r="BE104">
            <v>18235389.645760782</v>
          </cell>
          <cell r="BF104">
            <v>194868631.016875</v>
          </cell>
        </row>
        <row r="105">
          <cell r="D105">
            <v>-968527.25</v>
          </cell>
          <cell r="E105">
            <v>159817.70499999996</v>
          </cell>
          <cell r="F105">
            <v>-371692.53600000002</v>
          </cell>
          <cell r="G105">
            <v>-975312.83699999994</v>
          </cell>
          <cell r="H105">
            <v>-724526.59199999995</v>
          </cell>
          <cell r="I105">
            <v>-229292.49899999995</v>
          </cell>
          <cell r="J105">
            <v>-34494.991000000387</v>
          </cell>
          <cell r="K105">
            <v>-405943</v>
          </cell>
          <cell r="L105">
            <v>102914</v>
          </cell>
          <cell r="M105">
            <v>817780</v>
          </cell>
          <cell r="N105">
            <v>-354673</v>
          </cell>
          <cell r="O105">
            <v>-307899</v>
          </cell>
          <cell r="P105">
            <v>-3291850</v>
          </cell>
          <cell r="R105">
            <v>-445804</v>
          </cell>
          <cell r="S105">
            <v>-44332</v>
          </cell>
          <cell r="T105">
            <v>-1056971.0819999999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-1547107.0819999999</v>
          </cell>
          <cell r="AT105">
            <v>-729815</v>
          </cell>
          <cell r="AU105">
            <v>-557644</v>
          </cell>
          <cell r="AV105">
            <v>-226140</v>
          </cell>
          <cell r="AW105">
            <v>-575434</v>
          </cell>
          <cell r="AX105">
            <v>-466204</v>
          </cell>
          <cell r="AY105">
            <v>-478890</v>
          </cell>
          <cell r="AZ105">
            <v>-467885</v>
          </cell>
          <cell r="BA105">
            <v>-464211</v>
          </cell>
          <cell r="BB105">
            <v>-484917</v>
          </cell>
          <cell r="BC105">
            <v>-602025</v>
          </cell>
          <cell r="BD105">
            <v>-758850</v>
          </cell>
          <cell r="BE105">
            <v>-466370</v>
          </cell>
          <cell r="BF105">
            <v>-6278385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D107">
            <v>-206095.57199999981</v>
          </cell>
          <cell r="E107">
            <v>-300782.37300000002</v>
          </cell>
          <cell r="F107">
            <v>-165862.09100000001</v>
          </cell>
          <cell r="G107">
            <v>-96930.076999999932</v>
          </cell>
          <cell r="H107">
            <v>-330841.99699999992</v>
          </cell>
          <cell r="I107">
            <v>-165846.33399999997</v>
          </cell>
          <cell r="J107">
            <v>32305.008999999613</v>
          </cell>
          <cell r="K107">
            <v>-271943</v>
          </cell>
          <cell r="L107">
            <v>275214</v>
          </cell>
          <cell r="M107">
            <v>984292.40300000017</v>
          </cell>
          <cell r="N107">
            <v>-13673</v>
          </cell>
          <cell r="O107">
            <v>0</v>
          </cell>
          <cell r="P107">
            <v>-260163.03199999989</v>
          </cell>
          <cell r="R107">
            <v>46900</v>
          </cell>
          <cell r="S107">
            <v>0</v>
          </cell>
          <cell r="T107">
            <v>-95554.309000000008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-48654.309000000008</v>
          </cell>
          <cell r="AT107">
            <v>-93458</v>
          </cell>
          <cell r="AU107">
            <v>-94151</v>
          </cell>
          <cell r="AV107">
            <v>-99504</v>
          </cell>
          <cell r="AW107">
            <v>-111587</v>
          </cell>
          <cell r="AX107">
            <v>-99130</v>
          </cell>
          <cell r="AY107">
            <v>-111920</v>
          </cell>
          <cell r="AZ107">
            <v>-101029</v>
          </cell>
          <cell r="BA107">
            <v>-97463</v>
          </cell>
          <cell r="BB107">
            <v>-118277</v>
          </cell>
          <cell r="BC107">
            <v>-99045</v>
          </cell>
          <cell r="BD107">
            <v>-119963</v>
          </cell>
          <cell r="BE107">
            <v>-100903</v>
          </cell>
          <cell r="BF107">
            <v>-1246430</v>
          </cell>
        </row>
        <row r="108">
          <cell r="D108">
            <v>-762431.67800000019</v>
          </cell>
          <cell r="E108">
            <v>460600.07799999998</v>
          </cell>
          <cell r="F108">
            <v>-205830.44500000001</v>
          </cell>
          <cell r="G108">
            <v>-878382.76</v>
          </cell>
          <cell r="H108">
            <v>-393684.59500000003</v>
          </cell>
          <cell r="I108">
            <v>-63446.164999999994</v>
          </cell>
          <cell r="J108">
            <v>-66800</v>
          </cell>
          <cell r="K108">
            <v>-134000</v>
          </cell>
          <cell r="L108">
            <v>-172300</v>
          </cell>
          <cell r="M108">
            <v>-166512.40300000017</v>
          </cell>
          <cell r="N108">
            <v>-341000</v>
          </cell>
          <cell r="O108">
            <v>-307899</v>
          </cell>
          <cell r="P108">
            <v>-3031686.9680000003</v>
          </cell>
          <cell r="R108">
            <v>-492704</v>
          </cell>
          <cell r="S108">
            <v>-44332</v>
          </cell>
          <cell r="T108">
            <v>-961416.77300000004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1498452.773</v>
          </cell>
          <cell r="AT108">
            <v>-636357</v>
          </cell>
          <cell r="AU108">
            <v>-463493</v>
          </cell>
          <cell r="AV108">
            <v>-126636</v>
          </cell>
          <cell r="AW108">
            <v>-463847</v>
          </cell>
          <cell r="AX108">
            <v>-367074</v>
          </cell>
          <cell r="AY108">
            <v>-366970</v>
          </cell>
          <cell r="AZ108">
            <v>-366856</v>
          </cell>
          <cell r="BA108">
            <v>-366748</v>
          </cell>
          <cell r="BB108">
            <v>-366640</v>
          </cell>
          <cell r="BC108">
            <v>-502980</v>
          </cell>
          <cell r="BD108">
            <v>-638887</v>
          </cell>
          <cell r="BE108">
            <v>-365467</v>
          </cell>
          <cell r="BF108">
            <v>-5031955</v>
          </cell>
        </row>
        <row r="109">
          <cell r="D109">
            <v>-7540710</v>
          </cell>
          <cell r="E109">
            <v>-7445838</v>
          </cell>
          <cell r="F109">
            <v>-7987977</v>
          </cell>
          <cell r="G109">
            <v>-8404549</v>
          </cell>
          <cell r="H109">
            <v>-8360368</v>
          </cell>
          <cell r="I109">
            <v>-8726750</v>
          </cell>
          <cell r="J109">
            <v>-8701200</v>
          </cell>
          <cell r="K109">
            <v>-8865300</v>
          </cell>
          <cell r="L109">
            <v>-9152800</v>
          </cell>
          <cell r="M109">
            <v>-10687109</v>
          </cell>
          <cell r="N109">
            <v>-9721700</v>
          </cell>
          <cell r="O109">
            <v>-9175267</v>
          </cell>
          <cell r="P109">
            <v>-104769568</v>
          </cell>
          <cell r="R109">
            <v>-7449850</v>
          </cell>
          <cell r="S109">
            <v>-7597373</v>
          </cell>
          <cell r="T109">
            <v>-8366772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-23413995</v>
          </cell>
          <cell r="AT109">
            <v>-8143410</v>
          </cell>
          <cell r="AU109">
            <v>-8217022</v>
          </cell>
          <cell r="AV109">
            <v>-8889092</v>
          </cell>
          <cell r="AW109">
            <v>-8744142</v>
          </cell>
          <cell r="AX109">
            <v>-9178560</v>
          </cell>
          <cell r="AY109">
            <v>-8862124</v>
          </cell>
          <cell r="AZ109">
            <v>-9030008</v>
          </cell>
          <cell r="BA109">
            <v>-9381918</v>
          </cell>
          <cell r="BB109">
            <v>-8785619</v>
          </cell>
          <cell r="BC109">
            <v>-9062928</v>
          </cell>
          <cell r="BD109">
            <v>-9312227</v>
          </cell>
          <cell r="BE109">
            <v>-8947049</v>
          </cell>
          <cell r="BF109">
            <v>-106554099</v>
          </cell>
        </row>
        <row r="110">
          <cell r="D110">
            <v>-4283220</v>
          </cell>
          <cell r="E110">
            <v>-4485700</v>
          </cell>
          <cell r="F110">
            <v>-4420692</v>
          </cell>
          <cell r="G110">
            <v>-5051940</v>
          </cell>
          <cell r="H110">
            <v>-5033843</v>
          </cell>
          <cell r="I110">
            <v>-5057250</v>
          </cell>
          <cell r="J110">
            <v>-5062400</v>
          </cell>
          <cell r="K110">
            <v>-5248400</v>
          </cell>
          <cell r="L110">
            <v>-4896600</v>
          </cell>
          <cell r="M110">
            <v>-5998106</v>
          </cell>
          <cell r="N110">
            <v>-5769500</v>
          </cell>
          <cell r="O110">
            <v>-5382900</v>
          </cell>
          <cell r="P110">
            <v>-60690551</v>
          </cell>
          <cell r="R110">
            <v>-4514300</v>
          </cell>
          <cell r="S110">
            <v>-4618989</v>
          </cell>
          <cell r="T110">
            <v>-4980954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-14114243</v>
          </cell>
          <cell r="AT110">
            <v>-4336586</v>
          </cell>
          <cell r="AU110">
            <v>-4521522</v>
          </cell>
          <cell r="AV110">
            <v>-4999234</v>
          </cell>
          <cell r="AW110">
            <v>-4899831</v>
          </cell>
          <cell r="AX110">
            <v>-5400627</v>
          </cell>
          <cell r="AY110">
            <v>-5071790</v>
          </cell>
          <cell r="AZ110">
            <v>-5172763</v>
          </cell>
          <cell r="BA110">
            <v>-5447937</v>
          </cell>
          <cell r="BB110">
            <v>-4871921</v>
          </cell>
          <cell r="BC110">
            <v>-5144862</v>
          </cell>
          <cell r="BD110">
            <v>-5359415</v>
          </cell>
          <cell r="BE110">
            <v>-4987106</v>
          </cell>
          <cell r="BF110">
            <v>-60213594</v>
          </cell>
        </row>
        <row r="111">
          <cell r="D111">
            <v>-3257490</v>
          </cell>
          <cell r="E111">
            <v>-2960138</v>
          </cell>
          <cell r="F111">
            <v>-3567285</v>
          </cell>
          <cell r="G111">
            <v>-3352609</v>
          </cell>
          <cell r="H111">
            <v>-3326525</v>
          </cell>
          <cell r="I111">
            <v>-3669500</v>
          </cell>
          <cell r="J111">
            <v>-3638800</v>
          </cell>
          <cell r="K111">
            <v>-3616900</v>
          </cell>
          <cell r="L111">
            <v>-4256200</v>
          </cell>
          <cell r="M111">
            <v>-4689003</v>
          </cell>
          <cell r="N111">
            <v>-3952200</v>
          </cell>
          <cell r="O111">
            <v>-3792367</v>
          </cell>
          <cell r="P111">
            <v>-44079017</v>
          </cell>
          <cell r="R111">
            <v>-2935550</v>
          </cell>
          <cell r="S111">
            <v>-2978384</v>
          </cell>
          <cell r="T111">
            <v>-3385818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-9299752</v>
          </cell>
          <cell r="AT111">
            <v>-3806824</v>
          </cell>
          <cell r="AU111">
            <v>-3695500</v>
          </cell>
          <cell r="AV111">
            <v>-3889858</v>
          </cell>
          <cell r="AW111">
            <v>-3844311</v>
          </cell>
          <cell r="AX111">
            <v>-3777933</v>
          </cell>
          <cell r="AY111">
            <v>-3790334</v>
          </cell>
          <cell r="AZ111">
            <v>-3857245</v>
          </cell>
          <cell r="BA111">
            <v>-3933981</v>
          </cell>
          <cell r="BB111">
            <v>-3913698</v>
          </cell>
          <cell r="BC111">
            <v>-3918066</v>
          </cell>
          <cell r="BD111">
            <v>-3952812</v>
          </cell>
          <cell r="BE111">
            <v>-3959943</v>
          </cell>
          <cell r="BF111">
            <v>-46340505</v>
          </cell>
        </row>
        <row r="112">
          <cell r="D112">
            <v>-966885.19499999995</v>
          </cell>
          <cell r="E112">
            <v>-946302.70599999989</v>
          </cell>
          <cell r="F112">
            <v>-1018436.801</v>
          </cell>
          <cell r="G112">
            <v>-966148.90899999999</v>
          </cell>
          <cell r="H112">
            <v>-991622.56799999997</v>
          </cell>
          <cell r="I112">
            <v>-1006269.422</v>
          </cell>
          <cell r="J112">
            <v>-1046700.3990000002</v>
          </cell>
          <cell r="K112">
            <v>-1009719</v>
          </cell>
          <cell r="L112">
            <v>-1098031</v>
          </cell>
          <cell r="M112">
            <v>-993876</v>
          </cell>
          <cell r="N112">
            <v>-1138074</v>
          </cell>
          <cell r="O112">
            <v>-1341705</v>
          </cell>
          <cell r="P112">
            <v>-12523771</v>
          </cell>
          <cell r="R112">
            <v>-920473</v>
          </cell>
          <cell r="S112">
            <v>-918706</v>
          </cell>
          <cell r="T112">
            <v>-95700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-2796179</v>
          </cell>
          <cell r="AT112">
            <v>-1029885</v>
          </cell>
          <cell r="AU112">
            <v>-1017550</v>
          </cell>
          <cell r="AV112">
            <v>-1045275</v>
          </cell>
          <cell r="AW112">
            <v>-1013888</v>
          </cell>
          <cell r="AX112">
            <v>-1032766</v>
          </cell>
          <cell r="AY112">
            <v>-1020229</v>
          </cell>
          <cell r="AZ112">
            <v>-1000225</v>
          </cell>
          <cell r="BA112">
            <v>-993804</v>
          </cell>
          <cell r="BB112">
            <v>-1005592</v>
          </cell>
          <cell r="BC112">
            <v>-985214</v>
          </cell>
          <cell r="BD112">
            <v>-983924</v>
          </cell>
          <cell r="BE112">
            <v>-993902</v>
          </cell>
          <cell r="BF112">
            <v>-12122254</v>
          </cell>
        </row>
        <row r="113">
          <cell r="D113">
            <v>5086543.8930000011</v>
          </cell>
          <cell r="E113">
            <v>4032873.2680000034</v>
          </cell>
          <cell r="F113">
            <v>4592916.8530000029</v>
          </cell>
          <cell r="G113">
            <v>4280135.4900000058</v>
          </cell>
          <cell r="H113">
            <v>4352731.8879999984</v>
          </cell>
          <cell r="I113">
            <v>3828517.2120000049</v>
          </cell>
          <cell r="J113">
            <v>4909396.395999996</v>
          </cell>
          <cell r="K113">
            <v>4580224</v>
          </cell>
          <cell r="L113">
            <v>4441309</v>
          </cell>
          <cell r="M113">
            <v>2751801</v>
          </cell>
          <cell r="N113">
            <v>3650114</v>
          </cell>
          <cell r="O113">
            <v>4404091</v>
          </cell>
          <cell r="P113">
            <v>50910654.000000015</v>
          </cell>
          <cell r="R113">
            <v>6565817</v>
          </cell>
          <cell r="S113">
            <v>6028080</v>
          </cell>
          <cell r="T113">
            <v>5490825.6244999953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18084722.624499995</v>
          </cell>
          <cell r="AT113">
            <v>5646659.546373222</v>
          </cell>
          <cell r="AU113">
            <v>5392798.3244505711</v>
          </cell>
          <cell r="AV113">
            <v>5304215.1080012172</v>
          </cell>
          <cell r="AW113">
            <v>5750510.3556728847</v>
          </cell>
          <cell r="AX113">
            <v>5468567.7900432236</v>
          </cell>
          <cell r="AY113">
            <v>1799144.2392427959</v>
          </cell>
          <cell r="AZ113">
            <v>6158405.6008111723</v>
          </cell>
          <cell r="BA113">
            <v>5991651.4834848531</v>
          </cell>
          <cell r="BB113">
            <v>6414800.2129213847</v>
          </cell>
          <cell r="BC113">
            <v>7353096.9400841109</v>
          </cell>
          <cell r="BD113">
            <v>6805974.7700287998</v>
          </cell>
          <cell r="BE113">
            <v>7828068.6457607821</v>
          </cell>
          <cell r="BF113">
            <v>69913893.016875029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D115">
            <v>-25420</v>
          </cell>
          <cell r="E115">
            <v>-11288</v>
          </cell>
          <cell r="F115">
            <v>-23244</v>
          </cell>
          <cell r="G115">
            <v>39777</v>
          </cell>
          <cell r="H115">
            <v>-53577</v>
          </cell>
          <cell r="I115">
            <v>-19236</v>
          </cell>
          <cell r="J115">
            <v>-21251</v>
          </cell>
          <cell r="K115">
            <v>-13029</v>
          </cell>
          <cell r="L115">
            <v>44070</v>
          </cell>
          <cell r="M115">
            <v>-73819</v>
          </cell>
          <cell r="N115">
            <v>6714</v>
          </cell>
          <cell r="O115">
            <v>14779</v>
          </cell>
          <cell r="P115">
            <v>-135524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D118">
            <v>-449456.78200000001</v>
          </cell>
          <cell r="E118">
            <v>180112.89499999999</v>
          </cell>
          <cell r="F118">
            <v>839035.61</v>
          </cell>
          <cell r="G118">
            <v>784640.25899999996</v>
          </cell>
          <cell r="H118">
            <v>184122.16399999999</v>
          </cell>
          <cell r="I118">
            <v>212138.41399999999</v>
          </cell>
          <cell r="J118">
            <v>-84112.56</v>
          </cell>
          <cell r="K118">
            <v>-401302</v>
          </cell>
          <cell r="L118">
            <v>-151373</v>
          </cell>
          <cell r="M118">
            <v>-201000</v>
          </cell>
          <cell r="N118">
            <v>-391288</v>
          </cell>
          <cell r="O118">
            <v>-867331</v>
          </cell>
          <cell r="P118">
            <v>-345814.00000000047</v>
          </cell>
          <cell r="R118">
            <v>496154</v>
          </cell>
          <cell r="S118">
            <v>88972</v>
          </cell>
          <cell r="T118">
            <v>-54804.496999999981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530321.50300000003</v>
          </cell>
          <cell r="AT118">
            <v>188715</v>
          </cell>
          <cell r="AU118">
            <v>188715</v>
          </cell>
          <cell r="AV118">
            <v>188715</v>
          </cell>
          <cell r="AW118">
            <v>188715</v>
          </cell>
          <cell r="AX118">
            <v>188715</v>
          </cell>
          <cell r="AY118">
            <v>188715</v>
          </cell>
          <cell r="AZ118">
            <v>188715</v>
          </cell>
          <cell r="BA118">
            <v>188715</v>
          </cell>
          <cell r="BB118">
            <v>188715</v>
          </cell>
          <cell r="BC118">
            <v>188715</v>
          </cell>
          <cell r="BD118">
            <v>188715</v>
          </cell>
          <cell r="BE118">
            <v>188715</v>
          </cell>
          <cell r="BF118">
            <v>226458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D120">
            <v>4611667.1110000014</v>
          </cell>
          <cell r="E120">
            <v>4201698.1630000034</v>
          </cell>
          <cell r="F120">
            <v>5408708.4630000032</v>
          </cell>
          <cell r="G120">
            <v>5104552.7490000054</v>
          </cell>
          <cell r="H120">
            <v>4483277.0519999983</v>
          </cell>
          <cell r="I120">
            <v>4021419.6260000048</v>
          </cell>
          <cell r="J120">
            <v>4804032.8359999964</v>
          </cell>
          <cell r="K120">
            <v>4165893</v>
          </cell>
          <cell r="L120">
            <v>4334006</v>
          </cell>
          <cell r="M120">
            <v>2476982</v>
          </cell>
          <cell r="N120">
            <v>3265540</v>
          </cell>
          <cell r="O120">
            <v>3551539</v>
          </cell>
          <cell r="P120">
            <v>50429316.000000015</v>
          </cell>
          <cell r="R120">
            <v>7061971</v>
          </cell>
          <cell r="S120">
            <v>6117052</v>
          </cell>
          <cell r="T120">
            <v>5436021.1274999948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18615044.127499994</v>
          </cell>
          <cell r="AT120">
            <v>5835374.546373222</v>
          </cell>
          <cell r="AU120">
            <v>5581513.3244505711</v>
          </cell>
          <cell r="AV120">
            <v>5492930.1080012172</v>
          </cell>
          <cell r="AW120">
            <v>5939225.3556728847</v>
          </cell>
          <cell r="AX120">
            <v>5657282.7900432236</v>
          </cell>
          <cell r="AY120">
            <v>1987859.2392427959</v>
          </cell>
          <cell r="AZ120">
            <v>6347120.6008111723</v>
          </cell>
          <cell r="BA120">
            <v>6180366.4834848531</v>
          </cell>
          <cell r="BB120">
            <v>6603515.2129213847</v>
          </cell>
          <cell r="BC120">
            <v>7541811.9400841109</v>
          </cell>
          <cell r="BD120">
            <v>6994689.7700287998</v>
          </cell>
          <cell r="BE120">
            <v>8016783.6457607821</v>
          </cell>
          <cell r="BF120">
            <v>72178473.016875029</v>
          </cell>
        </row>
        <row r="121">
          <cell r="D121">
            <v>-783322.14199999999</v>
          </cell>
          <cell r="E121">
            <v>-698313.14199999999</v>
          </cell>
          <cell r="F121">
            <v>-1146322.142</v>
          </cell>
          <cell r="G121">
            <v>-460574.35099999997</v>
          </cell>
          <cell r="H121">
            <v>-375903.21899999998</v>
          </cell>
          <cell r="I121">
            <v>-664716.08900000004</v>
          </cell>
          <cell r="J121">
            <v>-985313.91500000004</v>
          </cell>
          <cell r="K121">
            <v>-836383</v>
          </cell>
          <cell r="L121">
            <v>-702162</v>
          </cell>
          <cell r="M121">
            <v>-20516</v>
          </cell>
          <cell r="N121">
            <v>-500933</v>
          </cell>
          <cell r="O121">
            <v>-1938</v>
          </cell>
          <cell r="P121">
            <v>-7176397</v>
          </cell>
          <cell r="R121">
            <v>-1711408</v>
          </cell>
          <cell r="S121">
            <v>-975667</v>
          </cell>
          <cell r="T121">
            <v>-914943.49672499939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-3602018.4967249995</v>
          </cell>
          <cell r="AT121">
            <v>-831195</v>
          </cell>
          <cell r="AU121">
            <v>-805785</v>
          </cell>
          <cell r="AV121">
            <v>-822682</v>
          </cell>
          <cell r="AW121">
            <v>-848119</v>
          </cell>
          <cell r="AX121">
            <v>-839186</v>
          </cell>
          <cell r="AY121">
            <v>-350675</v>
          </cell>
          <cell r="AZ121">
            <v>-911848</v>
          </cell>
          <cell r="BA121">
            <v>-902439</v>
          </cell>
          <cell r="BB121">
            <v>-944318</v>
          </cell>
          <cell r="BC121">
            <v>-1099819</v>
          </cell>
          <cell r="BD121">
            <v>-1013464</v>
          </cell>
          <cell r="BE121">
            <v>-1153676</v>
          </cell>
          <cell r="BF121">
            <v>-10523206</v>
          </cell>
        </row>
        <row r="122">
          <cell r="D122">
            <v>3828344.9690000014</v>
          </cell>
          <cell r="E122">
            <v>3503385.0210000034</v>
          </cell>
          <cell r="F122">
            <v>4262386.3210000033</v>
          </cell>
          <cell r="G122">
            <v>4643978.3980000056</v>
          </cell>
          <cell r="H122">
            <v>4107373.8329999982</v>
          </cell>
          <cell r="I122">
            <v>3356703.5370000047</v>
          </cell>
          <cell r="J122">
            <v>3818718.9209999964</v>
          </cell>
          <cell r="K122">
            <v>3329510</v>
          </cell>
          <cell r="L122">
            <v>3631844</v>
          </cell>
          <cell r="M122">
            <v>2456466</v>
          </cell>
          <cell r="N122">
            <v>2764607</v>
          </cell>
          <cell r="O122">
            <v>3549601</v>
          </cell>
          <cell r="P122">
            <v>43252919.000000015</v>
          </cell>
          <cell r="R122">
            <v>5350563</v>
          </cell>
          <cell r="S122">
            <v>5141385</v>
          </cell>
          <cell r="T122">
            <v>4521077.6307749953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15013025.630774995</v>
          </cell>
          <cell r="AT122">
            <v>5004179.546373222</v>
          </cell>
          <cell r="AU122">
            <v>4775728.3244505711</v>
          </cell>
          <cell r="AV122">
            <v>4670248.1080012172</v>
          </cell>
          <cell r="AW122">
            <v>5091106.3556728847</v>
          </cell>
          <cell r="AX122">
            <v>4818096.7900432236</v>
          </cell>
          <cell r="AY122">
            <v>1637184.2392427959</v>
          </cell>
          <cell r="AZ122">
            <v>5435272.6008111723</v>
          </cell>
          <cell r="BA122">
            <v>5277927.4834848531</v>
          </cell>
          <cell r="BB122">
            <v>5659197.2129213847</v>
          </cell>
          <cell r="BC122">
            <v>6441992.9400841109</v>
          </cell>
          <cell r="BD122">
            <v>5981225.7700287998</v>
          </cell>
          <cell r="BE122">
            <v>6863107.6457607821</v>
          </cell>
          <cell r="BF122">
            <v>61655267.016875021</v>
          </cell>
        </row>
        <row r="126">
          <cell r="D126">
            <v>18842231.068000004</v>
          </cell>
          <cell r="E126">
            <v>17324976.240000002</v>
          </cell>
          <cell r="F126">
            <v>20681404.873000003</v>
          </cell>
          <cell r="G126">
            <v>18214331.434000004</v>
          </cell>
          <cell r="H126">
            <v>17850213.599999998</v>
          </cell>
          <cell r="I126">
            <v>16908367.421000004</v>
          </cell>
          <cell r="J126">
            <v>18562323.363999996</v>
          </cell>
          <cell r="K126">
            <v>18634959</v>
          </cell>
          <cell r="L126">
            <v>17396518</v>
          </cell>
          <cell r="M126">
            <v>16413371</v>
          </cell>
          <cell r="N126">
            <v>17735990</v>
          </cell>
          <cell r="O126">
            <v>17360941</v>
          </cell>
          <cell r="P126">
            <v>215925627</v>
          </cell>
          <cell r="R126">
            <v>21858238</v>
          </cell>
          <cell r="S126">
            <v>16513944</v>
          </cell>
          <cell r="T126">
            <v>18897568.706499994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57269750.706499994</v>
          </cell>
          <cell r="AT126">
            <v>18566820.546373222</v>
          </cell>
          <cell r="AU126">
            <v>18187065.324450571</v>
          </cell>
          <cell r="AV126">
            <v>19145773.108001217</v>
          </cell>
          <cell r="AW126">
            <v>19821025.355672885</v>
          </cell>
          <cell r="AX126">
            <v>19923148.790043224</v>
          </cell>
          <cell r="AY126">
            <v>19520509.239242796</v>
          </cell>
          <cell r="AZ126">
            <v>20348574.600811172</v>
          </cell>
          <cell r="BA126">
            <v>20504635.483484853</v>
          </cell>
          <cell r="BB126">
            <v>20140979.212921385</v>
          </cell>
          <cell r="BC126">
            <v>21341314.940084111</v>
          </cell>
          <cell r="BD126">
            <v>21195047.7700288</v>
          </cell>
          <cell r="BE126">
            <v>21612658.645760782</v>
          </cell>
          <cell r="BF126">
            <v>240307553.016875</v>
          </cell>
        </row>
        <row r="127">
          <cell r="D127">
            <v>9366108.6230000015</v>
          </cell>
          <cell r="E127">
            <v>9092653.2390000038</v>
          </cell>
          <cell r="F127">
            <v>11303298.536000002</v>
          </cell>
          <cell r="G127">
            <v>7868320.6880000047</v>
          </cell>
          <cell r="H127">
            <v>7773696.4399999976</v>
          </cell>
          <cell r="I127">
            <v>6946055.5000000047</v>
          </cell>
          <cell r="J127">
            <v>8779927.9739999957</v>
          </cell>
          <cell r="K127">
            <v>8353997</v>
          </cell>
          <cell r="L127">
            <v>7248601</v>
          </cell>
          <cell r="M127">
            <v>5550166</v>
          </cell>
          <cell r="N127">
            <v>6521543</v>
          </cell>
          <cell r="O127">
            <v>6536070</v>
          </cell>
          <cell r="P127">
            <v>95340438.000000015</v>
          </cell>
          <cell r="R127">
            <v>13042111</v>
          </cell>
          <cell r="S127">
            <v>7953533</v>
          </cell>
          <cell r="T127">
            <v>8516825.6244999953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9512469.624499995</v>
          </cell>
          <cell r="AT127">
            <v>8663710.546373222</v>
          </cell>
          <cell r="AU127">
            <v>8394849.3244505711</v>
          </cell>
          <cell r="AV127">
            <v>8985266.1080012172</v>
          </cell>
          <cell r="AW127">
            <v>9487561.3556728847</v>
          </cell>
          <cell r="AX127">
            <v>9245618.7900432236</v>
          </cell>
          <cell r="AY127">
            <v>9159266.2392427959</v>
          </cell>
          <cell r="AZ127">
            <v>9850456.6008111723</v>
          </cell>
          <cell r="BA127">
            <v>9664702.4834848531</v>
          </cell>
          <cell r="BB127">
            <v>9864851.2129213847</v>
          </cell>
          <cell r="BC127">
            <v>10691147.940084111</v>
          </cell>
          <cell r="BD127">
            <v>10140046.7700288</v>
          </cell>
          <cell r="BE127">
            <v>11205337.645760782</v>
          </cell>
          <cell r="BF127">
            <v>115352815.01687503</v>
          </cell>
        </row>
        <row r="128">
          <cell r="D128">
            <v>3828344.9690000014</v>
          </cell>
          <cell r="E128">
            <v>7331729.9900000049</v>
          </cell>
          <cell r="F128">
            <v>11594116.311000008</v>
          </cell>
          <cell r="G128">
            <v>16238094.709000014</v>
          </cell>
          <cell r="H128">
            <v>20345468.542000011</v>
          </cell>
          <cell r="I128">
            <v>23702172.079000015</v>
          </cell>
          <cell r="J128">
            <v>27520891.000000011</v>
          </cell>
          <cell r="K128">
            <v>30850401.000000011</v>
          </cell>
          <cell r="L128">
            <v>34482245.000000015</v>
          </cell>
          <cell r="M128">
            <v>36938711.000000015</v>
          </cell>
          <cell r="N128">
            <v>39703318.000000015</v>
          </cell>
          <cell r="O128">
            <v>43252919.000000015</v>
          </cell>
          <cell r="R128">
            <v>5350563</v>
          </cell>
          <cell r="S128">
            <v>10491948</v>
          </cell>
          <cell r="T128">
            <v>15013025.630774995</v>
          </cell>
          <cell r="U128">
            <v>15013025.630774995</v>
          </cell>
          <cell r="V128">
            <v>15013025.630774995</v>
          </cell>
          <cell r="W128">
            <v>15013025.630774995</v>
          </cell>
          <cell r="X128">
            <v>15013025.630774995</v>
          </cell>
          <cell r="Y128">
            <v>15013025.630774995</v>
          </cell>
          <cell r="Z128">
            <v>15013025.630774995</v>
          </cell>
          <cell r="AA128">
            <v>15013025.630774995</v>
          </cell>
          <cell r="AB128">
            <v>15013025.630774995</v>
          </cell>
          <cell r="AC128">
            <v>15013025.630774995</v>
          </cell>
          <cell r="AT128">
            <v>5004179.546373222</v>
          </cell>
          <cell r="AU128">
            <v>9779907.8708237931</v>
          </cell>
          <cell r="AV128">
            <v>14450155.97882501</v>
          </cell>
          <cell r="AW128">
            <v>19541262.334497895</v>
          </cell>
          <cell r="AX128">
            <v>24359359.124541119</v>
          </cell>
          <cell r="AY128">
            <v>25996543.363783915</v>
          </cell>
          <cell r="AZ128">
            <v>31431815.964595087</v>
          </cell>
          <cell r="BA128">
            <v>36709743.448079944</v>
          </cell>
          <cell r="BB128">
            <v>42368940.661001325</v>
          </cell>
          <cell r="BC128">
            <v>48810933.601085439</v>
          </cell>
          <cell r="BD128">
            <v>54792159.371114239</v>
          </cell>
          <cell r="BE128">
            <v>61655267.016875021</v>
          </cell>
        </row>
        <row r="129">
          <cell r="D129">
            <v>7540710</v>
          </cell>
          <cell r="E129">
            <v>14986548</v>
          </cell>
          <cell r="F129">
            <v>22974525</v>
          </cell>
          <cell r="G129">
            <v>31379074</v>
          </cell>
          <cell r="H129">
            <v>39739442</v>
          </cell>
          <cell r="I129">
            <v>48466192</v>
          </cell>
          <cell r="J129">
            <v>57167392</v>
          </cell>
          <cell r="K129">
            <v>66032692</v>
          </cell>
          <cell r="L129">
            <v>75185492</v>
          </cell>
          <cell r="M129">
            <v>85872601</v>
          </cell>
          <cell r="N129">
            <v>95594301</v>
          </cell>
          <cell r="O129">
            <v>104769568</v>
          </cell>
          <cell r="R129">
            <v>7449850</v>
          </cell>
          <cell r="S129">
            <v>15047223</v>
          </cell>
          <cell r="T129">
            <v>23413995</v>
          </cell>
          <cell r="U129">
            <v>23413995</v>
          </cell>
          <cell r="V129">
            <v>23413995</v>
          </cell>
          <cell r="W129">
            <v>23413995</v>
          </cell>
          <cell r="X129">
            <v>23413995</v>
          </cell>
          <cell r="Y129">
            <v>23413995</v>
          </cell>
          <cell r="Z129">
            <v>23413995</v>
          </cell>
          <cell r="AA129">
            <v>23413995</v>
          </cell>
          <cell r="AB129">
            <v>23413995</v>
          </cell>
          <cell r="AC129">
            <v>23413995</v>
          </cell>
          <cell r="AT129">
            <v>8143410</v>
          </cell>
          <cell r="AU129">
            <v>16360432</v>
          </cell>
          <cell r="AV129">
            <v>25249524</v>
          </cell>
          <cell r="AW129">
            <v>33993666</v>
          </cell>
          <cell r="AX129">
            <v>43172226</v>
          </cell>
          <cell r="AY129">
            <v>52034350</v>
          </cell>
          <cell r="AZ129">
            <v>61064358</v>
          </cell>
          <cell r="BA129">
            <v>70446276</v>
          </cell>
          <cell r="BB129">
            <v>79231895</v>
          </cell>
          <cell r="BC129">
            <v>88294823</v>
          </cell>
          <cell r="BD129">
            <v>97607050</v>
          </cell>
          <cell r="BE129">
            <v>106554099</v>
          </cell>
        </row>
        <row r="130">
          <cell r="D130">
            <v>18842231.068000004</v>
          </cell>
          <cell r="E130">
            <v>36167207.308000006</v>
          </cell>
          <cell r="F130">
            <v>56848612.181000009</v>
          </cell>
          <cell r="G130">
            <v>75062943.61500001</v>
          </cell>
          <cell r="H130">
            <v>92913157.215000004</v>
          </cell>
          <cell r="I130">
            <v>109821524.63600001</v>
          </cell>
          <cell r="J130">
            <v>128383848</v>
          </cell>
          <cell r="K130">
            <v>147018807</v>
          </cell>
          <cell r="L130">
            <v>164415325</v>
          </cell>
          <cell r="M130">
            <v>180828696</v>
          </cell>
          <cell r="N130">
            <v>198564686</v>
          </cell>
          <cell r="O130">
            <v>215925627</v>
          </cell>
          <cell r="R130">
            <v>21858238</v>
          </cell>
          <cell r="S130">
            <v>38372182</v>
          </cell>
          <cell r="T130">
            <v>57269750.706499994</v>
          </cell>
          <cell r="U130">
            <v>57269750.706499994</v>
          </cell>
          <cell r="V130">
            <v>57269750.706499994</v>
          </cell>
          <cell r="W130">
            <v>57269750.706499994</v>
          </cell>
          <cell r="X130">
            <v>57269750.706499994</v>
          </cell>
          <cell r="Y130">
            <v>57269750.706499994</v>
          </cell>
          <cell r="Z130">
            <v>57269750.706499994</v>
          </cell>
          <cell r="AA130">
            <v>57269750.706499994</v>
          </cell>
          <cell r="AB130">
            <v>57269750.706499994</v>
          </cell>
          <cell r="AC130">
            <v>57269750.706499994</v>
          </cell>
          <cell r="AT130">
            <v>18566820.546373222</v>
          </cell>
          <cell r="AU130">
            <v>36753885.870823793</v>
          </cell>
          <cell r="AV130">
            <v>55899658.97882501</v>
          </cell>
          <cell r="AW130">
            <v>75720684.334497899</v>
          </cell>
          <cell r="AX130">
            <v>95643833.124541119</v>
          </cell>
          <cell r="AY130">
            <v>115164342.36378391</v>
          </cell>
          <cell r="AZ130">
            <v>135512916.96459508</v>
          </cell>
          <cell r="BA130">
            <v>156017552.44807994</v>
          </cell>
          <cell r="BB130">
            <v>176158531.66100132</v>
          </cell>
          <cell r="BC130">
            <v>197499846.60108542</v>
          </cell>
          <cell r="BD130">
            <v>218694894.37111422</v>
          </cell>
          <cell r="BE130">
            <v>240307553.016875</v>
          </cell>
        </row>
        <row r="133">
          <cell r="D133">
            <v>0.40020260725952361</v>
          </cell>
          <cell r="E133">
            <v>0.41436840484736709</v>
          </cell>
          <cell r="F133">
            <v>0.40413519554094873</v>
          </cell>
          <cell r="G133">
            <v>0.41803681668739467</v>
          </cell>
          <cell r="H133">
            <v>0.42770521625955921</v>
          </cell>
          <cell r="I133">
            <v>0.44131778502110286</v>
          </cell>
          <cell r="J133">
            <v>0.44528492400383574</v>
          </cell>
          <cell r="K133">
            <v>0.44914452339420763</v>
          </cell>
          <cell r="L133">
            <v>0.45729004884429114</v>
          </cell>
          <cell r="M133">
            <v>0.47488370429879118</v>
          </cell>
          <cell r="N133">
            <v>0.48142649594802572</v>
          </cell>
          <cell r="O133">
            <v>0.48521136400358816</v>
          </cell>
          <cell r="R133">
            <v>0.34082573352893314</v>
          </cell>
          <cell r="S133">
            <v>0.39213884162229817</v>
          </cell>
          <cell r="T133">
            <v>0.40883703370726499</v>
          </cell>
          <cell r="U133">
            <v>0.40883703370726499</v>
          </cell>
          <cell r="V133">
            <v>0.40883703370726499</v>
          </cell>
          <cell r="W133">
            <v>0.40883703370726499</v>
          </cell>
          <cell r="X133">
            <v>0.40883703370726499</v>
          </cell>
          <cell r="Y133">
            <v>0.40883703370726499</v>
          </cell>
          <cell r="Z133">
            <v>0.40883703370726499</v>
          </cell>
          <cell r="AA133">
            <v>0.40883703370726499</v>
          </cell>
          <cell r="AB133">
            <v>0.40883703370726499</v>
          </cell>
          <cell r="AC133">
            <v>0.40883703370726499</v>
          </cell>
          <cell r="AT133">
            <v>0.43860013509909779</v>
          </cell>
          <cell r="AU133">
            <v>0.44513475547866749</v>
          </cell>
          <cell r="AV133">
            <v>0.45169370370514444</v>
          </cell>
          <cell r="AW133">
            <v>0.44893500763717592</v>
          </cell>
          <cell r="AX133">
            <v>0.45138535951172054</v>
          </cell>
          <cell r="AY133">
            <v>0.45182691909647377</v>
          </cell>
          <cell r="AZ133">
            <v>0.45061651219532112</v>
          </cell>
          <cell r="BA133">
            <v>0.45152788833450874</v>
          </cell>
          <cell r="BB133">
            <v>0.44977608664718832</v>
          </cell>
          <cell r="BC133">
            <v>0.44706274217184505</v>
          </cell>
          <cell r="BD133">
            <v>0.44631608927442884</v>
          </cell>
          <cell r="BE133">
            <v>0.44340719907591714</v>
          </cell>
        </row>
        <row r="134">
          <cell r="D134">
            <v>0.45151740068874091</v>
          </cell>
          <cell r="E134">
            <v>0.4672668187256433</v>
          </cell>
          <cell r="F134">
            <v>0.4557041712736547</v>
          </cell>
          <cell r="G134">
            <v>0.46996355208151663</v>
          </cell>
          <cell r="H134">
            <v>0.48032850800376276</v>
          </cell>
          <cell r="I134">
            <v>0.49500184759937238</v>
          </cell>
          <cell r="J134">
            <v>0.49935999737287823</v>
          </cell>
          <cell r="K134">
            <v>0.50323341965358215</v>
          </cell>
          <cell r="L134">
            <v>0.5123342851403907</v>
          </cell>
          <cell r="M134">
            <v>0.53042794159174822</v>
          </cell>
          <cell r="N134">
            <v>0.53774097071822735</v>
          </cell>
          <cell r="O134">
            <v>0.54321175596262128</v>
          </cell>
          <cell r="R134">
            <v>0.38293676736432281</v>
          </cell>
          <cell r="S134">
            <v>0.44006884987671535</v>
          </cell>
          <cell r="T134">
            <v>0.45766174423080214</v>
          </cell>
          <cell r="U134">
            <v>0.45766174423080214</v>
          </cell>
          <cell r="V134">
            <v>0.45766174423080214</v>
          </cell>
          <cell r="W134">
            <v>0.45766174423080214</v>
          </cell>
          <cell r="X134">
            <v>0.45766174423080214</v>
          </cell>
          <cell r="Y134">
            <v>0.45766174423080214</v>
          </cell>
          <cell r="Z134">
            <v>0.45766174423080214</v>
          </cell>
          <cell r="AA134">
            <v>0.45766174423080214</v>
          </cell>
          <cell r="AB134">
            <v>0.45766174423080214</v>
          </cell>
          <cell r="AC134">
            <v>0.45766174423080214</v>
          </cell>
          <cell r="AT134">
            <v>0.49406924449387646</v>
          </cell>
          <cell r="AU134">
            <v>0.50084138217920116</v>
          </cell>
          <cell r="AV134">
            <v>0.50701980151142134</v>
          </cell>
          <cell r="AW134">
            <v>0.50316851115200156</v>
          </cell>
          <cell r="AX134">
            <v>0.50511975965132871</v>
          </cell>
          <cell r="AY134">
            <v>0.50531216351824915</v>
          </cell>
          <cell r="AZ134">
            <v>0.50345146077716463</v>
          </cell>
          <cell r="BA134">
            <v>0.50378881585234936</v>
          </cell>
          <cell r="BB134">
            <v>0.50177024164858186</v>
          </cell>
          <cell r="BC134">
            <v>0.49842697447168038</v>
          </cell>
          <cell r="BD134">
            <v>0.49720137414585225</v>
          </cell>
          <cell r="BE134">
            <v>0.49385194726553705</v>
          </cell>
        </row>
        <row r="135">
          <cell r="D135">
            <v>0.1365975584454821</v>
          </cell>
          <cell r="E135">
            <v>0.12973738584559372</v>
          </cell>
          <cell r="F135">
            <v>0.13705606611878518</v>
          </cell>
          <cell r="G135">
            <v>0.15043273376654204</v>
          </cell>
          <cell r="H135">
            <v>0.1547671104039606</v>
          </cell>
          <cell r="I135">
            <v>0.15285269101283014</v>
          </cell>
          <cell r="J135">
            <v>0.15414541401434431</v>
          </cell>
          <cell r="K135">
            <v>0.15246109533348273</v>
          </cell>
          <cell r="L135">
            <v>0.15255824808346805</v>
          </cell>
          <cell r="M135">
            <v>0.147900427320626</v>
          </cell>
          <cell r="N135">
            <v>0.14515379875641563</v>
          </cell>
          <cell r="O135">
            <v>0.14544282503658082</v>
          </cell>
          <cell r="R135">
            <v>0.18804912033785956</v>
          </cell>
          <cell r="S135">
            <v>0.18514896040322865</v>
          </cell>
          <cell r="T135">
            <v>0.17617477802227088</v>
          </cell>
          <cell r="U135" t="e">
            <v>#DIV/0!</v>
          </cell>
          <cell r="V135" t="e">
            <v>#DIV/0!</v>
          </cell>
          <cell r="W135" t="e">
            <v>#DIV/0!</v>
          </cell>
          <cell r="X135" t="e">
            <v>#DIV/0!</v>
          </cell>
          <cell r="Y135" t="e">
            <v>#DIV/0!</v>
          </cell>
          <cell r="Z135" t="e">
            <v>#DIV/0!</v>
          </cell>
          <cell r="AA135" t="e">
            <v>#DIV/0!</v>
          </cell>
          <cell r="AB135" t="e">
            <v>#DIV/0!</v>
          </cell>
          <cell r="AC135" t="e">
            <v>#DIV/0!</v>
          </cell>
          <cell r="AT135">
            <v>0.17929357726764694</v>
          </cell>
          <cell r="AU135">
            <v>0.17494835014785751</v>
          </cell>
          <cell r="AV135">
            <v>0.1721794463377769</v>
          </cell>
          <cell r="AW135">
            <v>0.17867766693135614</v>
          </cell>
          <cell r="AX135">
            <v>0.18067414898050185</v>
          </cell>
          <cell r="AY135">
            <v>0.16206236640647892</v>
          </cell>
          <cell r="AZ135">
            <v>0.16895535807386644</v>
          </cell>
          <cell r="BA135">
            <v>0.17336894596171024</v>
          </cell>
          <cell r="BB135">
            <v>0.17835806587876349</v>
          </cell>
          <cell r="BC135">
            <v>0.18528375065592667</v>
          </cell>
          <cell r="BD135">
            <v>0.1892868538044043</v>
          </cell>
          <cell r="BE135">
            <v>0.19538322330903501</v>
          </cell>
        </row>
        <row r="138">
          <cell r="D138">
            <v>36161</v>
          </cell>
          <cell r="E138">
            <v>36192</v>
          </cell>
          <cell r="F138">
            <v>36220</v>
          </cell>
          <cell r="G138">
            <v>36251</v>
          </cell>
          <cell r="H138">
            <v>36281</v>
          </cell>
          <cell r="I138">
            <v>36312</v>
          </cell>
          <cell r="J138">
            <v>36342</v>
          </cell>
          <cell r="K138">
            <v>36373</v>
          </cell>
          <cell r="L138">
            <v>36404</v>
          </cell>
          <cell r="M138">
            <v>36434</v>
          </cell>
          <cell r="N138">
            <v>36465</v>
          </cell>
          <cell r="O138">
            <v>36495</v>
          </cell>
          <cell r="P138" t="str">
            <v>1999</v>
          </cell>
          <cell r="R138">
            <v>36526</v>
          </cell>
          <cell r="S138">
            <v>36557</v>
          </cell>
          <cell r="T138">
            <v>36586</v>
          </cell>
          <cell r="U138">
            <v>36617</v>
          </cell>
          <cell r="V138">
            <v>36647</v>
          </cell>
          <cell r="W138">
            <v>36678</v>
          </cell>
          <cell r="X138">
            <v>36708</v>
          </cell>
          <cell r="Y138">
            <v>36739</v>
          </cell>
          <cell r="Z138">
            <v>36770</v>
          </cell>
          <cell r="AA138">
            <v>36800</v>
          </cell>
          <cell r="AB138">
            <v>36831</v>
          </cell>
          <cell r="AC138">
            <v>36861</v>
          </cell>
          <cell r="AD138" t="str">
            <v>2000</v>
          </cell>
          <cell r="AT138">
            <v>36526</v>
          </cell>
          <cell r="AU138">
            <v>36557</v>
          </cell>
          <cell r="AV138">
            <v>36586</v>
          </cell>
          <cell r="AW138">
            <v>36617</v>
          </cell>
          <cell r="AX138">
            <v>36647</v>
          </cell>
          <cell r="AY138">
            <v>36678</v>
          </cell>
          <cell r="AZ138">
            <v>36708</v>
          </cell>
          <cell r="BA138">
            <v>36739</v>
          </cell>
          <cell r="BB138">
            <v>36770</v>
          </cell>
          <cell r="BC138">
            <v>36800</v>
          </cell>
          <cell r="BD138">
            <v>36831</v>
          </cell>
          <cell r="BE138">
            <v>36861</v>
          </cell>
          <cell r="BF138" t="str">
            <v>2000</v>
          </cell>
        </row>
        <row r="139">
          <cell r="I139">
            <v>-255298.8</v>
          </cell>
          <cell r="P139">
            <v>-255298.8</v>
          </cell>
          <cell r="AD139">
            <v>0</v>
          </cell>
          <cell r="BF139">
            <v>0</v>
          </cell>
        </row>
        <row r="140">
          <cell r="P140">
            <v>0</v>
          </cell>
          <cell r="R140">
            <v>730191</v>
          </cell>
          <cell r="S140">
            <v>3276</v>
          </cell>
          <cell r="AD140">
            <v>733467</v>
          </cell>
          <cell r="BF140">
            <v>0</v>
          </cell>
        </row>
        <row r="141">
          <cell r="P141">
            <v>0</v>
          </cell>
          <cell r="AD141">
            <v>0</v>
          </cell>
          <cell r="BF141">
            <v>0</v>
          </cell>
        </row>
        <row r="142">
          <cell r="P142">
            <v>0</v>
          </cell>
          <cell r="AD142">
            <v>0</v>
          </cell>
          <cell r="BF142">
            <v>0</v>
          </cell>
        </row>
        <row r="143">
          <cell r="P143">
            <v>0</v>
          </cell>
          <cell r="R143">
            <v>-12944.75</v>
          </cell>
          <cell r="AD143">
            <v>-12944.75</v>
          </cell>
          <cell r="BF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-4382.7000000001863</v>
          </cell>
          <cell r="S144">
            <v>46331.700000000186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41949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</row>
        <row r="146">
          <cell r="R146">
            <v>-4382.7000000001863</v>
          </cell>
          <cell r="S146">
            <v>46331.700000000186</v>
          </cell>
        </row>
        <row r="147">
          <cell r="D147">
            <v>-35909</v>
          </cell>
          <cell r="E147">
            <v>-36231</v>
          </cell>
          <cell r="F147">
            <v>-83880</v>
          </cell>
          <cell r="G147">
            <v>-29087.000000000116</v>
          </cell>
          <cell r="H147">
            <v>-23353</v>
          </cell>
          <cell r="I147">
            <v>-37020</v>
          </cell>
          <cell r="J147">
            <v>-144301</v>
          </cell>
          <cell r="K147">
            <v>-91388</v>
          </cell>
          <cell r="L147">
            <v>-179913</v>
          </cell>
          <cell r="M147">
            <v>-59451</v>
          </cell>
          <cell r="N147">
            <v>-23440</v>
          </cell>
          <cell r="O147">
            <v>-385420</v>
          </cell>
          <cell r="P147">
            <v>-1129393</v>
          </cell>
          <cell r="R147">
            <v>-40315</v>
          </cell>
          <cell r="S147">
            <v>-209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-42407</v>
          </cell>
          <cell r="AT147">
            <v>-32771.25</v>
          </cell>
          <cell r="AU147">
            <v>-32771.25</v>
          </cell>
          <cell r="AV147">
            <v>-32771.25</v>
          </cell>
          <cell r="AW147">
            <v>-32771.25</v>
          </cell>
          <cell r="AX147">
            <v>-32771.25</v>
          </cell>
          <cell r="AY147">
            <v>-32771.25</v>
          </cell>
          <cell r="AZ147">
            <v>-32771.25</v>
          </cell>
          <cell r="BA147">
            <v>-32771.25</v>
          </cell>
          <cell r="BB147">
            <v>-32771.25</v>
          </cell>
          <cell r="BC147">
            <v>-32771.25</v>
          </cell>
          <cell r="BD147">
            <v>-32771.25</v>
          </cell>
          <cell r="BE147">
            <v>-32771.25</v>
          </cell>
          <cell r="BF147">
            <v>-393255</v>
          </cell>
        </row>
        <row r="148">
          <cell r="P148">
            <v>0</v>
          </cell>
          <cell r="AD148">
            <v>0</v>
          </cell>
          <cell r="BF148">
            <v>0</v>
          </cell>
        </row>
        <row r="149">
          <cell r="D149">
            <v>-35909</v>
          </cell>
          <cell r="E149">
            <v>-36231</v>
          </cell>
          <cell r="F149">
            <v>-83880</v>
          </cell>
          <cell r="G149">
            <v>-29087.000000000116</v>
          </cell>
          <cell r="H149">
            <v>-23353</v>
          </cell>
          <cell r="I149">
            <v>-37020</v>
          </cell>
          <cell r="J149">
            <v>-144301</v>
          </cell>
          <cell r="K149">
            <v>-91388</v>
          </cell>
          <cell r="L149">
            <v>-179913</v>
          </cell>
          <cell r="M149">
            <v>-59451</v>
          </cell>
          <cell r="N149">
            <v>-23440</v>
          </cell>
          <cell r="O149">
            <v>-385420</v>
          </cell>
          <cell r="P149">
            <v>-1129393</v>
          </cell>
          <cell r="R149">
            <v>-40315</v>
          </cell>
          <cell r="S149">
            <v>-2092</v>
          </cell>
          <cell r="AD149">
            <v>-42407</v>
          </cell>
          <cell r="AT149">
            <v>-32771.25</v>
          </cell>
          <cell r="AU149">
            <v>-32771.25</v>
          </cell>
          <cell r="AV149">
            <v>-32771.25</v>
          </cell>
          <cell r="AW149">
            <v>-32771.25</v>
          </cell>
          <cell r="AX149">
            <v>-32771.25</v>
          </cell>
          <cell r="AY149">
            <v>-32771.25</v>
          </cell>
          <cell r="AZ149">
            <v>-32771.25</v>
          </cell>
          <cell r="BA149">
            <v>-32771.25</v>
          </cell>
          <cell r="BB149">
            <v>-32771.25</v>
          </cell>
          <cell r="BC149">
            <v>-32771.25</v>
          </cell>
          <cell r="BD149">
            <v>-32771.25</v>
          </cell>
          <cell r="BE149">
            <v>-32771.25</v>
          </cell>
          <cell r="BF149">
            <v>-393255</v>
          </cell>
        </row>
        <row r="150">
          <cell r="P150">
            <v>0</v>
          </cell>
          <cell r="AD150">
            <v>0</v>
          </cell>
          <cell r="BF150">
            <v>0</v>
          </cell>
        </row>
        <row r="151">
          <cell r="P151">
            <v>0</v>
          </cell>
          <cell r="AD151">
            <v>0</v>
          </cell>
          <cell r="BF151">
            <v>0</v>
          </cell>
        </row>
        <row r="152">
          <cell r="P152">
            <v>0</v>
          </cell>
          <cell r="AD152">
            <v>0</v>
          </cell>
          <cell r="BF152">
            <v>0</v>
          </cell>
        </row>
        <row r="153">
          <cell r="D153">
            <v>78134.145186353679</v>
          </cell>
          <cell r="E153">
            <v>78645.393965517243</v>
          </cell>
          <cell r="F153">
            <v>126518.16254416961</v>
          </cell>
          <cell r="G153">
            <v>72380.190973384786</v>
          </cell>
          <cell r="H153">
            <v>67161.598183881957</v>
          </cell>
          <cell r="I153">
            <v>81361.875871687589</v>
          </cell>
          <cell r="J153">
            <v>189598.15772898518</v>
          </cell>
          <cell r="K153">
            <v>136732.46918187512</v>
          </cell>
          <cell r="L153">
            <v>222048.27114210985</v>
          </cell>
          <cell r="M153">
            <v>104463.85761126966</v>
          </cell>
          <cell r="N153">
            <v>69045.570700005308</v>
          </cell>
          <cell r="O153">
            <v>432679.01104538701</v>
          </cell>
          <cell r="P153">
            <v>1658768.7041346272</v>
          </cell>
          <cell r="R153">
            <v>40315</v>
          </cell>
          <cell r="S153">
            <v>2092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42407</v>
          </cell>
          <cell r="AT153">
            <v>32771.25</v>
          </cell>
          <cell r="AU153">
            <v>32771.25</v>
          </cell>
          <cell r="AV153">
            <v>32771.25</v>
          </cell>
          <cell r="AW153">
            <v>32771.25</v>
          </cell>
          <cell r="AX153">
            <v>32771.25</v>
          </cell>
          <cell r="AY153">
            <v>32771.25</v>
          </cell>
          <cell r="AZ153">
            <v>32771.25</v>
          </cell>
          <cell r="BA153">
            <v>32771.25</v>
          </cell>
          <cell r="BB153">
            <v>32771.25</v>
          </cell>
          <cell r="BC153">
            <v>32771.25</v>
          </cell>
          <cell r="BD153">
            <v>32771.25</v>
          </cell>
          <cell r="BE153">
            <v>32771.25</v>
          </cell>
          <cell r="BF153">
            <v>393255</v>
          </cell>
        </row>
        <row r="154">
          <cell r="D154">
            <v>36380</v>
          </cell>
          <cell r="E154">
            <v>36162</v>
          </cell>
          <cell r="F154">
            <v>36380</v>
          </cell>
          <cell r="G154">
            <v>37177</v>
          </cell>
          <cell r="H154">
            <v>37249</v>
          </cell>
          <cell r="I154">
            <v>36887</v>
          </cell>
          <cell r="J154">
            <v>87642.999999999898</v>
          </cell>
          <cell r="K154">
            <v>67155.000000000102</v>
          </cell>
          <cell r="L154">
            <v>67584</v>
          </cell>
          <cell r="M154">
            <v>-301506</v>
          </cell>
          <cell r="N154">
            <v>30544</v>
          </cell>
          <cell r="O154">
            <v>30545</v>
          </cell>
          <cell r="P154">
            <v>202200</v>
          </cell>
          <cell r="AD154">
            <v>0</v>
          </cell>
          <cell r="BF154">
            <v>0</v>
          </cell>
        </row>
        <row r="155">
          <cell r="P155">
            <v>0</v>
          </cell>
          <cell r="AD155">
            <v>0</v>
          </cell>
          <cell r="BF155">
            <v>0</v>
          </cell>
        </row>
        <row r="156">
          <cell r="P156">
            <v>0</v>
          </cell>
          <cell r="AD156">
            <v>0</v>
          </cell>
          <cell r="BF156">
            <v>0</v>
          </cell>
        </row>
        <row r="157">
          <cell r="P157">
            <v>0</v>
          </cell>
          <cell r="AD157">
            <v>0</v>
          </cell>
          <cell r="BF157">
            <v>0</v>
          </cell>
        </row>
        <row r="158">
          <cell r="P158">
            <v>0</v>
          </cell>
          <cell r="R158">
            <v>-730191</v>
          </cell>
          <cell r="S158">
            <v>-3276</v>
          </cell>
          <cell r="AD158">
            <v>-733467</v>
          </cell>
          <cell r="BF158">
            <v>0</v>
          </cell>
        </row>
        <row r="159">
          <cell r="P159">
            <v>0</v>
          </cell>
          <cell r="AD159">
            <v>0</v>
          </cell>
          <cell r="BF159">
            <v>0</v>
          </cell>
        </row>
        <row r="160">
          <cell r="P160">
            <v>0</v>
          </cell>
          <cell r="AD160">
            <v>0</v>
          </cell>
          <cell r="BF160">
            <v>0</v>
          </cell>
        </row>
        <row r="166">
          <cell r="D166">
            <v>36161</v>
          </cell>
          <cell r="E166">
            <v>36192</v>
          </cell>
          <cell r="F166">
            <v>36220</v>
          </cell>
          <cell r="G166">
            <v>36251</v>
          </cell>
          <cell r="H166">
            <v>36281</v>
          </cell>
          <cell r="I166">
            <v>36312</v>
          </cell>
          <cell r="J166">
            <v>36342</v>
          </cell>
          <cell r="K166">
            <v>36373</v>
          </cell>
          <cell r="L166">
            <v>36404</v>
          </cell>
          <cell r="M166">
            <v>36434</v>
          </cell>
          <cell r="N166">
            <v>36465</v>
          </cell>
          <cell r="O166">
            <v>36495</v>
          </cell>
          <cell r="P166" t="str">
            <v>1999</v>
          </cell>
          <cell r="R166">
            <v>36526</v>
          </cell>
          <cell r="S166">
            <v>36557</v>
          </cell>
          <cell r="T166">
            <v>36586</v>
          </cell>
          <cell r="U166">
            <v>36617</v>
          </cell>
          <cell r="V166">
            <v>36647</v>
          </cell>
          <cell r="W166">
            <v>36678</v>
          </cell>
          <cell r="X166">
            <v>36708</v>
          </cell>
          <cell r="Y166">
            <v>36739</v>
          </cell>
          <cell r="Z166">
            <v>36770</v>
          </cell>
          <cell r="AA166">
            <v>36800</v>
          </cell>
          <cell r="AB166">
            <v>36831</v>
          </cell>
          <cell r="AC166">
            <v>36861</v>
          </cell>
          <cell r="AD166" t="str">
            <v>2000</v>
          </cell>
          <cell r="AT166">
            <v>36526</v>
          </cell>
          <cell r="AU166">
            <v>36557</v>
          </cell>
          <cell r="AV166">
            <v>36586</v>
          </cell>
          <cell r="AW166">
            <v>36617</v>
          </cell>
          <cell r="AX166">
            <v>36647</v>
          </cell>
          <cell r="AY166">
            <v>36678</v>
          </cell>
          <cell r="AZ166">
            <v>36708</v>
          </cell>
          <cell r="BA166">
            <v>36739</v>
          </cell>
          <cell r="BB166">
            <v>36770</v>
          </cell>
          <cell r="BC166">
            <v>36800</v>
          </cell>
          <cell r="BD166">
            <v>36831</v>
          </cell>
          <cell r="BE166">
            <v>36861</v>
          </cell>
          <cell r="BF166" t="str">
            <v>2000</v>
          </cell>
        </row>
        <row r="167">
          <cell r="D167">
            <v>15285042.418000001</v>
          </cell>
          <cell r="E167">
            <v>14279559.590000002</v>
          </cell>
          <cell r="F167">
            <v>18098448.728000004</v>
          </cell>
          <cell r="G167">
            <v>15596911.725000003</v>
          </cell>
          <cell r="H167">
            <v>15543326.126999998</v>
          </cell>
          <cell r="I167">
            <v>14194844.849000003</v>
          </cell>
          <cell r="J167">
            <v>16503959.762999997</v>
          </cell>
          <cell r="K167">
            <v>15225562</v>
          </cell>
          <cell r="L167">
            <v>15225741</v>
          </cell>
          <cell r="M167">
            <v>14377773</v>
          </cell>
          <cell r="N167">
            <v>15017776</v>
          </cell>
          <cell r="O167">
            <v>15497228</v>
          </cell>
          <cell r="P167">
            <v>184846173.19999999</v>
          </cell>
          <cell r="R167">
            <v>16692079</v>
          </cell>
          <cell r="S167">
            <v>14898726</v>
          </cell>
          <cell r="T167">
            <v>16631977.236386126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48222782.236386128</v>
          </cell>
          <cell r="AT167">
            <v>15970630.546373222</v>
          </cell>
          <cell r="AU167">
            <v>15679957.324450571</v>
          </cell>
          <cell r="AV167">
            <v>16489203.108001217</v>
          </cell>
          <cell r="AW167">
            <v>17223056.355672885</v>
          </cell>
          <cell r="AX167">
            <v>17115676.790043224</v>
          </cell>
          <cell r="AY167">
            <v>16760861.239242796</v>
          </cell>
          <cell r="AZ167">
            <v>17534276.600811172</v>
          </cell>
          <cell r="BA167">
            <v>17666184.483484853</v>
          </cell>
          <cell r="BB167">
            <v>17361058.212921385</v>
          </cell>
          <cell r="BC167">
            <v>18503555.940084111</v>
          </cell>
          <cell r="BD167">
            <v>18333129.7700288</v>
          </cell>
          <cell r="BE167">
            <v>18721879.645760782</v>
          </cell>
          <cell r="BF167">
            <v>207359470.016875</v>
          </cell>
        </row>
        <row r="168">
          <cell r="D168">
            <v>-4279564.7300000004</v>
          </cell>
          <cell r="E168">
            <v>-5059779.9709999999</v>
          </cell>
          <cell r="F168">
            <v>-6710381.6830000002</v>
          </cell>
          <cell r="G168">
            <v>-3588185.1979999994</v>
          </cell>
          <cell r="H168">
            <v>-3420964.5519999997</v>
          </cell>
          <cell r="I168">
            <v>-3117538.2879999997</v>
          </cell>
          <cell r="J168">
            <v>-3870531.5779999988</v>
          </cell>
          <cell r="K168">
            <v>-3773773</v>
          </cell>
          <cell r="L168">
            <v>-2807292</v>
          </cell>
          <cell r="M168">
            <v>-2798365</v>
          </cell>
          <cell r="N168">
            <v>-2871429</v>
          </cell>
          <cell r="O168">
            <v>-2131979</v>
          </cell>
          <cell r="P168">
            <v>-44429784</v>
          </cell>
          <cell r="R168">
            <v>-5746103</v>
          </cell>
          <cell r="S168">
            <v>-1922177</v>
          </cell>
          <cell r="T168">
            <v>-302600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-10694280</v>
          </cell>
          <cell r="AT168">
            <v>-3017051</v>
          </cell>
          <cell r="AU168">
            <v>-3002051</v>
          </cell>
          <cell r="AV168">
            <v>-3681051</v>
          </cell>
          <cell r="AW168">
            <v>-3737051</v>
          </cell>
          <cell r="AX168">
            <v>-3777051</v>
          </cell>
          <cell r="AY168">
            <v>-7360122</v>
          </cell>
          <cell r="AZ168">
            <v>-3692051</v>
          </cell>
          <cell r="BA168">
            <v>-3673051</v>
          </cell>
          <cell r="BB168">
            <v>-3450051</v>
          </cell>
          <cell r="BC168">
            <v>-3338051</v>
          </cell>
          <cell r="BD168">
            <v>-3334072</v>
          </cell>
          <cell r="BE168">
            <v>-3377269</v>
          </cell>
          <cell r="BF168">
            <v>-45438922</v>
          </cell>
        </row>
        <row r="169">
          <cell r="D169">
            <v>-1747507.0470000003</v>
          </cell>
          <cell r="E169">
            <v>-3128761.7110000001</v>
          </cell>
          <cell r="F169">
            <v>-3308017.1110000005</v>
          </cell>
          <cell r="G169">
            <v>-701299.8889999995</v>
          </cell>
          <cell r="H169">
            <v>201843.96300000045</v>
          </cell>
          <cell r="I169">
            <v>-73193.947999999858</v>
          </cell>
          <cell r="J169">
            <v>-1817874.5859999992</v>
          </cell>
          <cell r="K169">
            <v>-1791228</v>
          </cell>
          <cell r="L169">
            <v>-1131958</v>
          </cell>
          <cell r="M169">
            <v>-969201</v>
          </cell>
          <cell r="N169">
            <v>-1570207.0000000002</v>
          </cell>
          <cell r="O169">
            <v>-2870815</v>
          </cell>
          <cell r="P169">
            <v>-18908219.329</v>
          </cell>
          <cell r="R169">
            <v>-3930943</v>
          </cell>
          <cell r="S169">
            <v>-2725177</v>
          </cell>
          <cell r="T169">
            <v>1600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-6640120</v>
          </cell>
          <cell r="AT169">
            <v>-4116480</v>
          </cell>
          <cell r="AU169">
            <v>-4077480</v>
          </cell>
          <cell r="AV169">
            <v>-4759480</v>
          </cell>
          <cell r="AW169">
            <v>-4814480</v>
          </cell>
          <cell r="AX169">
            <v>-4842480</v>
          </cell>
          <cell r="AY169">
            <v>-8416551</v>
          </cell>
          <cell r="AZ169">
            <v>-4737480</v>
          </cell>
          <cell r="BA169">
            <v>-4705480</v>
          </cell>
          <cell r="BB169">
            <v>-4466480</v>
          </cell>
          <cell r="BC169">
            <v>-4338480</v>
          </cell>
          <cell r="BD169">
            <v>-4324501</v>
          </cell>
          <cell r="BE169">
            <v>-4352872</v>
          </cell>
          <cell r="BF169">
            <v>-57952244</v>
          </cell>
        </row>
        <row r="170">
          <cell r="D170">
            <v>-3134799</v>
          </cell>
          <cell r="E170">
            <v>-2637526</v>
          </cell>
          <cell r="F170">
            <v>-4511832</v>
          </cell>
          <cell r="G170">
            <v>-3549843</v>
          </cell>
          <cell r="H170">
            <v>-4455200</v>
          </cell>
          <cell r="I170">
            <v>-3795816.6710000001</v>
          </cell>
          <cell r="J170">
            <v>-2982100</v>
          </cell>
          <cell r="K170">
            <v>-2982100</v>
          </cell>
          <cell r="L170">
            <v>-2533500</v>
          </cell>
          <cell r="M170">
            <v>-2769900</v>
          </cell>
          <cell r="N170">
            <v>-2328000</v>
          </cell>
          <cell r="O170">
            <v>-235713</v>
          </cell>
          <cell r="P170">
            <v>-35916329.671000004</v>
          </cell>
          <cell r="R170">
            <v>-2711900</v>
          </cell>
          <cell r="S170">
            <v>0</v>
          </cell>
          <cell r="T170">
            <v>-393000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-664190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</row>
        <row r="171">
          <cell r="D171">
            <v>602741.31700000004</v>
          </cell>
          <cell r="E171">
            <v>706507.74</v>
          </cell>
          <cell r="F171">
            <v>1109467.4279999998</v>
          </cell>
          <cell r="G171">
            <v>662957.69100000011</v>
          </cell>
          <cell r="H171">
            <v>832391.48499999999</v>
          </cell>
          <cell r="I171">
            <v>751472.33100000001</v>
          </cell>
          <cell r="J171">
            <v>929443.00800000038</v>
          </cell>
          <cell r="K171">
            <v>999555</v>
          </cell>
          <cell r="L171">
            <v>858166</v>
          </cell>
          <cell r="M171">
            <v>940736</v>
          </cell>
          <cell r="N171">
            <v>1026778</v>
          </cell>
          <cell r="O171">
            <v>974549</v>
          </cell>
          <cell r="P171">
            <v>10394765</v>
          </cell>
          <cell r="R171">
            <v>896740</v>
          </cell>
          <cell r="S171">
            <v>803000</v>
          </cell>
          <cell r="T171">
            <v>88800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2587740</v>
          </cell>
          <cell r="AT171">
            <v>1099429</v>
          </cell>
          <cell r="AU171">
            <v>1075429</v>
          </cell>
          <cell r="AV171">
            <v>1078429</v>
          </cell>
          <cell r="AW171">
            <v>1077429</v>
          </cell>
          <cell r="AX171">
            <v>1065429</v>
          </cell>
          <cell r="AY171">
            <v>1056429</v>
          </cell>
          <cell r="AZ171">
            <v>1045429</v>
          </cell>
          <cell r="BA171">
            <v>1032429</v>
          </cell>
          <cell r="BB171">
            <v>1016429</v>
          </cell>
          <cell r="BC171">
            <v>1000429</v>
          </cell>
          <cell r="BD171">
            <v>990429</v>
          </cell>
          <cell r="BE171">
            <v>975603</v>
          </cell>
          <cell r="BF171">
            <v>12513322</v>
          </cell>
        </row>
        <row r="172">
          <cell r="D172">
            <v>11005477.688000001</v>
          </cell>
          <cell r="E172">
            <v>9219779.6190000027</v>
          </cell>
          <cell r="F172">
            <v>11388067.045000004</v>
          </cell>
          <cell r="G172">
            <v>12008726.527000004</v>
          </cell>
          <cell r="H172">
            <v>12122361.574999999</v>
          </cell>
          <cell r="I172">
            <v>11077306.561000004</v>
          </cell>
          <cell r="J172">
            <v>12633428.184999999</v>
          </cell>
          <cell r="K172">
            <v>11451789</v>
          </cell>
          <cell r="L172">
            <v>12418449</v>
          </cell>
          <cell r="M172">
            <v>11579408</v>
          </cell>
          <cell r="N172">
            <v>12146347</v>
          </cell>
          <cell r="O172">
            <v>13365249</v>
          </cell>
          <cell r="P172">
            <v>140416389.20000002</v>
          </cell>
          <cell r="R172">
            <v>10945976</v>
          </cell>
          <cell r="S172">
            <v>12976549</v>
          </cell>
          <cell r="T172">
            <v>13605977.236386126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37528502.236386128</v>
          </cell>
          <cell r="AT172">
            <v>12953579.546373222</v>
          </cell>
          <cell r="AU172">
            <v>12677906.324450571</v>
          </cell>
          <cell r="AV172">
            <v>12808152.108001217</v>
          </cell>
          <cell r="AW172">
            <v>13486005.355672885</v>
          </cell>
          <cell r="AX172">
            <v>13338625.790043224</v>
          </cell>
          <cell r="AY172">
            <v>9400739.2392427959</v>
          </cell>
          <cell r="AZ172">
            <v>13842225.600811172</v>
          </cell>
          <cell r="BA172">
            <v>13993133.483484853</v>
          </cell>
          <cell r="BB172">
            <v>13911007.212921385</v>
          </cell>
          <cell r="BC172">
            <v>15165504.940084111</v>
          </cell>
          <cell r="BD172">
            <v>14999057.7700288</v>
          </cell>
          <cell r="BE172">
            <v>15344610.645760782</v>
          </cell>
          <cell r="BF172">
            <v>161920548.016875</v>
          </cell>
        </row>
        <row r="173">
          <cell r="D173">
            <v>2259010.173</v>
          </cell>
          <cell r="E173">
            <v>2126816.548</v>
          </cell>
          <cell r="F173">
            <v>2576375.8739999998</v>
          </cell>
          <cell r="G173">
            <v>2170990.1260000002</v>
          </cell>
          <cell r="H173">
            <v>2026432.3760000002</v>
          </cell>
          <cell r="I173">
            <v>2010919.4120000002</v>
          </cell>
          <cell r="J173">
            <v>2409774.4909999985</v>
          </cell>
          <cell r="K173">
            <v>3092077</v>
          </cell>
          <cell r="L173">
            <v>1831409</v>
          </cell>
          <cell r="M173">
            <v>2668737</v>
          </cell>
          <cell r="N173">
            <v>2434249</v>
          </cell>
          <cell r="O173">
            <v>2088861</v>
          </cell>
          <cell r="P173">
            <v>27695652</v>
          </cell>
          <cell r="R173">
            <v>2038218.25</v>
          </cell>
          <cell r="S173">
            <v>1683586</v>
          </cell>
          <cell r="T173">
            <v>1904091.47011387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5625895.7201138698</v>
          </cell>
          <cell r="AT173">
            <v>2398190</v>
          </cell>
          <cell r="AU173">
            <v>2309108</v>
          </cell>
          <cell r="AV173">
            <v>2458570</v>
          </cell>
          <cell r="AW173">
            <v>2399969</v>
          </cell>
          <cell r="AX173">
            <v>2609472</v>
          </cell>
          <cell r="AY173">
            <v>2561648</v>
          </cell>
          <cell r="AZ173">
            <v>2616298</v>
          </cell>
          <cell r="BA173">
            <v>2640451</v>
          </cell>
          <cell r="BB173">
            <v>2581921</v>
          </cell>
          <cell r="BC173">
            <v>2639759</v>
          </cell>
          <cell r="BD173">
            <v>2663918</v>
          </cell>
          <cell r="BE173">
            <v>2699197</v>
          </cell>
          <cell r="BF173">
            <v>30578501</v>
          </cell>
        </row>
        <row r="174">
          <cell r="D174">
            <v>13264487.861000001</v>
          </cell>
          <cell r="E174">
            <v>11346596.167000003</v>
          </cell>
          <cell r="F174">
            <v>13964442.919000003</v>
          </cell>
          <cell r="G174">
            <v>14179716.653000005</v>
          </cell>
          <cell r="H174">
            <v>14148793.950999999</v>
          </cell>
          <cell r="I174">
            <v>13088225.973000005</v>
          </cell>
          <cell r="J174">
            <v>15043202.675999997</v>
          </cell>
          <cell r="K174">
            <v>14543866</v>
          </cell>
          <cell r="L174">
            <v>14249858</v>
          </cell>
          <cell r="M174">
            <v>14248145</v>
          </cell>
          <cell r="N174">
            <v>14580596</v>
          </cell>
          <cell r="O174">
            <v>15454110</v>
          </cell>
          <cell r="P174">
            <v>168112041.20000002</v>
          </cell>
          <cell r="R174">
            <v>12984194.25</v>
          </cell>
          <cell r="S174">
            <v>14660135</v>
          </cell>
          <cell r="T174">
            <v>15510068.706499996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43154397.956499994</v>
          </cell>
          <cell r="AT174">
            <v>15351769.546373222</v>
          </cell>
          <cell r="AU174">
            <v>14987014.324450571</v>
          </cell>
          <cell r="AV174">
            <v>15266722.108001217</v>
          </cell>
          <cell r="AW174">
            <v>15885974.355672885</v>
          </cell>
          <cell r="AX174">
            <v>15948097.790043224</v>
          </cell>
          <cell r="AY174">
            <v>11962387.239242796</v>
          </cell>
          <cell r="AZ174">
            <v>16458523.600811172</v>
          </cell>
          <cell r="BA174">
            <v>16633584.483484853</v>
          </cell>
          <cell r="BB174">
            <v>16492928.212921385</v>
          </cell>
          <cell r="BC174">
            <v>17805263.940084111</v>
          </cell>
          <cell r="BD174">
            <v>17662975.7700288</v>
          </cell>
          <cell r="BE174">
            <v>18043807.645760782</v>
          </cell>
          <cell r="BF174">
            <v>192499049.016875</v>
          </cell>
        </row>
        <row r="175">
          <cell r="D175">
            <v>1298178.477</v>
          </cell>
          <cell r="E175">
            <v>918600.10199999996</v>
          </cell>
          <cell r="F175">
            <v>6580.2709999999997</v>
          </cell>
          <cell r="G175">
            <v>446429.58299999998</v>
          </cell>
          <cell r="H175">
            <v>280455.09700000001</v>
          </cell>
          <cell r="I175">
            <v>447304.36</v>
          </cell>
          <cell r="J175">
            <v>-351410.89</v>
          </cell>
          <cell r="K175">
            <v>317320</v>
          </cell>
          <cell r="L175">
            <v>339368</v>
          </cell>
          <cell r="M175">
            <v>-633139</v>
          </cell>
          <cell r="N175">
            <v>283965</v>
          </cell>
          <cell r="O175">
            <v>-225148</v>
          </cell>
          <cell r="P175">
            <v>3128503</v>
          </cell>
          <cell r="R175">
            <v>3110613.3</v>
          </cell>
          <cell r="S175">
            <v>-22036.299999999814</v>
          </cell>
          <cell r="T175">
            <v>36150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3450077</v>
          </cell>
          <cell r="AT175">
            <v>198000</v>
          </cell>
          <cell r="AU175">
            <v>198000</v>
          </cell>
          <cell r="AV175">
            <v>198000</v>
          </cell>
          <cell r="AW175">
            <v>198000</v>
          </cell>
          <cell r="AX175">
            <v>198000</v>
          </cell>
          <cell r="AY175">
            <v>198000</v>
          </cell>
          <cell r="AZ175">
            <v>198000</v>
          </cell>
          <cell r="BA175">
            <v>198000</v>
          </cell>
          <cell r="BB175">
            <v>198000</v>
          </cell>
          <cell r="BC175">
            <v>198000</v>
          </cell>
          <cell r="BD175">
            <v>198000</v>
          </cell>
          <cell r="BE175">
            <v>191582</v>
          </cell>
          <cell r="BF175">
            <v>2369582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</row>
        <row r="177">
          <cell r="D177">
            <v>1298178.477</v>
          </cell>
          <cell r="E177">
            <v>918600.10199999996</v>
          </cell>
          <cell r="F177">
            <v>6580.2709999999997</v>
          </cell>
          <cell r="G177">
            <v>446429.58299999998</v>
          </cell>
          <cell r="H177">
            <v>280455.09700000001</v>
          </cell>
          <cell r="I177">
            <v>447304.36</v>
          </cell>
          <cell r="J177">
            <v>-351410.89</v>
          </cell>
          <cell r="K177">
            <v>317320</v>
          </cell>
          <cell r="L177">
            <v>339368</v>
          </cell>
          <cell r="M177">
            <v>-633139</v>
          </cell>
          <cell r="N177">
            <v>283965</v>
          </cell>
          <cell r="O177">
            <v>-225148</v>
          </cell>
          <cell r="P177">
            <v>3128503</v>
          </cell>
          <cell r="R177">
            <v>3110613.3</v>
          </cell>
          <cell r="S177">
            <v>-22036.299999999814</v>
          </cell>
          <cell r="T177">
            <v>36150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3450077</v>
          </cell>
          <cell r="AT177">
            <v>198000</v>
          </cell>
          <cell r="AU177">
            <v>198000</v>
          </cell>
          <cell r="AV177">
            <v>198000</v>
          </cell>
          <cell r="AW177">
            <v>198000</v>
          </cell>
          <cell r="AX177">
            <v>198000</v>
          </cell>
          <cell r="AY177">
            <v>198000</v>
          </cell>
          <cell r="AZ177">
            <v>198000</v>
          </cell>
          <cell r="BA177">
            <v>198000</v>
          </cell>
          <cell r="BB177">
            <v>198000</v>
          </cell>
          <cell r="BC177">
            <v>198000</v>
          </cell>
          <cell r="BD177">
            <v>198000</v>
          </cell>
          <cell r="BE177">
            <v>191582</v>
          </cell>
          <cell r="BF177">
            <v>2369582</v>
          </cell>
        </row>
        <row r="178">
          <cell r="D178">
            <v>14562666.338000001</v>
          </cell>
          <cell r="E178">
            <v>12265196.269000003</v>
          </cell>
          <cell r="F178">
            <v>13971023.190000003</v>
          </cell>
          <cell r="G178">
            <v>14626146.236000005</v>
          </cell>
          <cell r="H178">
            <v>14429249.047999999</v>
          </cell>
          <cell r="I178">
            <v>13535530.333000004</v>
          </cell>
          <cell r="J178">
            <v>14691791.785999997</v>
          </cell>
          <cell r="K178">
            <v>14861186</v>
          </cell>
          <cell r="L178">
            <v>14589226</v>
          </cell>
          <cell r="M178">
            <v>13615006</v>
          </cell>
          <cell r="N178">
            <v>14864561</v>
          </cell>
          <cell r="O178">
            <v>15228962</v>
          </cell>
          <cell r="P178">
            <v>171240544.19999999</v>
          </cell>
          <cell r="R178">
            <v>16094807.550000001</v>
          </cell>
          <cell r="S178">
            <v>14638098.699999999</v>
          </cell>
          <cell r="T178">
            <v>15871568.706499996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46604474.956499994</v>
          </cell>
          <cell r="AT178">
            <v>15549769.546373222</v>
          </cell>
          <cell r="AU178">
            <v>15185014.324450571</v>
          </cell>
          <cell r="AV178">
            <v>15464722.108001217</v>
          </cell>
          <cell r="AW178">
            <v>16083974.355672885</v>
          </cell>
          <cell r="AX178">
            <v>16146097.790043224</v>
          </cell>
          <cell r="AY178">
            <v>12160387.239242796</v>
          </cell>
          <cell r="AZ178">
            <v>16656523.600811172</v>
          </cell>
          <cell r="BA178">
            <v>16831584.483484853</v>
          </cell>
          <cell r="BB178">
            <v>16690928.212921385</v>
          </cell>
          <cell r="BC178">
            <v>18003263.940084111</v>
          </cell>
          <cell r="BD178">
            <v>17860975.7700288</v>
          </cell>
          <cell r="BE178">
            <v>18235389.645760782</v>
          </cell>
          <cell r="BF178">
            <v>194868631.016875</v>
          </cell>
        </row>
        <row r="179">
          <cell r="D179">
            <v>-1004436.25</v>
          </cell>
          <cell r="E179">
            <v>123586.70499999996</v>
          </cell>
          <cell r="F179">
            <v>-455572.53600000002</v>
          </cell>
          <cell r="G179">
            <v>-1004399.8370000001</v>
          </cell>
          <cell r="H179">
            <v>-747879.59199999995</v>
          </cell>
          <cell r="I179">
            <v>-266312.49899999995</v>
          </cell>
          <cell r="J179">
            <v>-178795.99100000039</v>
          </cell>
          <cell r="K179">
            <v>-497331</v>
          </cell>
          <cell r="L179">
            <v>-76999</v>
          </cell>
          <cell r="M179">
            <v>758329</v>
          </cell>
          <cell r="N179">
            <v>-378113</v>
          </cell>
          <cell r="O179">
            <v>-693319</v>
          </cell>
          <cell r="P179">
            <v>-4421243</v>
          </cell>
          <cell r="R179">
            <v>-486119</v>
          </cell>
          <cell r="S179">
            <v>-46424</v>
          </cell>
          <cell r="T179">
            <v>-1056971.0819999999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-1589514.0819999999</v>
          </cell>
          <cell r="AT179">
            <v>-762586.25</v>
          </cell>
          <cell r="AU179">
            <v>-590415.25</v>
          </cell>
          <cell r="AV179">
            <v>-258911.25</v>
          </cell>
          <cell r="AW179">
            <v>-608205.25</v>
          </cell>
          <cell r="AX179">
            <v>-498975.25</v>
          </cell>
          <cell r="AY179">
            <v>-511661.25</v>
          </cell>
          <cell r="AZ179">
            <v>-500656.25</v>
          </cell>
          <cell r="BA179">
            <v>-496982.25</v>
          </cell>
          <cell r="BB179">
            <v>-517688.25</v>
          </cell>
          <cell r="BC179">
            <v>-634796.25</v>
          </cell>
          <cell r="BD179">
            <v>-791621.25</v>
          </cell>
          <cell r="BE179">
            <v>-499141.25</v>
          </cell>
          <cell r="BF179">
            <v>-667164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D181">
            <v>-242004.57199999981</v>
          </cell>
          <cell r="E181">
            <v>-337013.37300000002</v>
          </cell>
          <cell r="F181">
            <v>-249742.09100000001</v>
          </cell>
          <cell r="G181">
            <v>-126017.07700000005</v>
          </cell>
          <cell r="H181">
            <v>-354194.99699999992</v>
          </cell>
          <cell r="I181">
            <v>-202866.33399999997</v>
          </cell>
          <cell r="J181">
            <v>-111995.99100000039</v>
          </cell>
          <cell r="K181">
            <v>-363331</v>
          </cell>
          <cell r="L181">
            <v>95301</v>
          </cell>
          <cell r="M181">
            <v>924841.40300000017</v>
          </cell>
          <cell r="N181">
            <v>-37113</v>
          </cell>
          <cell r="O181">
            <v>-385420</v>
          </cell>
          <cell r="P181">
            <v>-1389556.0320000001</v>
          </cell>
          <cell r="R181">
            <v>6585</v>
          </cell>
          <cell r="S181">
            <v>-2092</v>
          </cell>
          <cell r="T181">
            <v>-95554.309000000008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-91061.309000000008</v>
          </cell>
          <cell r="AT181">
            <v>-126229.25</v>
          </cell>
          <cell r="AU181">
            <v>-126922.25</v>
          </cell>
          <cell r="AV181">
            <v>-132275.25</v>
          </cell>
          <cell r="AW181">
            <v>-144358.25</v>
          </cell>
          <cell r="AX181">
            <v>-131901.25</v>
          </cell>
          <cell r="AY181">
            <v>-144691.25</v>
          </cell>
          <cell r="AZ181">
            <v>-133800.25</v>
          </cell>
          <cell r="BA181">
            <v>-130234.25</v>
          </cell>
          <cell r="BB181">
            <v>-151048.25</v>
          </cell>
          <cell r="BC181">
            <v>-131816.25</v>
          </cell>
          <cell r="BD181">
            <v>-152734.25</v>
          </cell>
          <cell r="BE181">
            <v>-133674.25</v>
          </cell>
          <cell r="BF181">
            <v>-1639685</v>
          </cell>
        </row>
        <row r="182">
          <cell r="D182">
            <v>-762431.67800000019</v>
          </cell>
          <cell r="E182">
            <v>460600.07799999998</v>
          </cell>
          <cell r="F182">
            <v>-205830.44500000001</v>
          </cell>
          <cell r="G182">
            <v>-878382.76</v>
          </cell>
          <cell r="H182">
            <v>-393684.59500000003</v>
          </cell>
          <cell r="I182">
            <v>-63446.164999999994</v>
          </cell>
          <cell r="J182">
            <v>-66800</v>
          </cell>
          <cell r="K182">
            <v>-134000</v>
          </cell>
          <cell r="L182">
            <v>-172300</v>
          </cell>
          <cell r="M182">
            <v>-166512.40300000017</v>
          </cell>
          <cell r="N182">
            <v>-341000</v>
          </cell>
          <cell r="O182">
            <v>-307899</v>
          </cell>
          <cell r="P182">
            <v>-3031686.9680000003</v>
          </cell>
          <cell r="R182">
            <v>-492704</v>
          </cell>
          <cell r="S182">
            <v>-44332</v>
          </cell>
          <cell r="T182">
            <v>-961416.77300000004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-1498452.773</v>
          </cell>
          <cell r="AT182">
            <v>-636357</v>
          </cell>
          <cell r="AU182">
            <v>-463493</v>
          </cell>
          <cell r="AV182">
            <v>-126636</v>
          </cell>
          <cell r="AW182">
            <v>-463847</v>
          </cell>
          <cell r="AX182">
            <v>-367074</v>
          </cell>
          <cell r="AY182">
            <v>-366970</v>
          </cell>
          <cell r="AZ182">
            <v>-366856</v>
          </cell>
          <cell r="BA182">
            <v>-366748</v>
          </cell>
          <cell r="BB182">
            <v>-366640</v>
          </cell>
          <cell r="BC182">
            <v>-502980</v>
          </cell>
          <cell r="BD182">
            <v>-638887</v>
          </cell>
          <cell r="BE182">
            <v>-365467</v>
          </cell>
          <cell r="BF182">
            <v>-5031955</v>
          </cell>
        </row>
        <row r="183">
          <cell r="D183">
            <v>-7540710</v>
          </cell>
          <cell r="E183">
            <v>-7445838</v>
          </cell>
          <cell r="F183">
            <v>-7987977</v>
          </cell>
          <cell r="G183">
            <v>-8404549</v>
          </cell>
          <cell r="H183">
            <v>-8360368</v>
          </cell>
          <cell r="I183">
            <v>-8726750</v>
          </cell>
          <cell r="J183">
            <v>-8701200</v>
          </cell>
          <cell r="K183">
            <v>-8865300</v>
          </cell>
          <cell r="L183">
            <v>-9152800</v>
          </cell>
          <cell r="M183">
            <v>-10687109</v>
          </cell>
          <cell r="N183">
            <v>-9721700</v>
          </cell>
          <cell r="O183">
            <v>-9175267</v>
          </cell>
          <cell r="P183">
            <v>-104769568</v>
          </cell>
          <cell r="R183">
            <v>-7449850</v>
          </cell>
          <cell r="S183">
            <v>-7597373</v>
          </cell>
          <cell r="T183">
            <v>-8366772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-23413995</v>
          </cell>
          <cell r="AT183">
            <v>-8143410</v>
          </cell>
          <cell r="AU183">
            <v>-8217022</v>
          </cell>
          <cell r="AV183">
            <v>-8889092</v>
          </cell>
          <cell r="AW183">
            <v>-8744142</v>
          </cell>
          <cell r="AX183">
            <v>-9178560</v>
          </cell>
          <cell r="AY183">
            <v>-8862124</v>
          </cell>
          <cell r="AZ183">
            <v>-9030008</v>
          </cell>
          <cell r="BA183">
            <v>-9381918</v>
          </cell>
          <cell r="BB183">
            <v>-8785619</v>
          </cell>
          <cell r="BC183">
            <v>-9062928</v>
          </cell>
          <cell r="BD183">
            <v>-9312227</v>
          </cell>
          <cell r="BE183">
            <v>-8947049</v>
          </cell>
          <cell r="BF183">
            <v>-106554099</v>
          </cell>
        </row>
        <row r="184">
          <cell r="D184">
            <v>-4283220</v>
          </cell>
          <cell r="E184">
            <v>-4485700</v>
          </cell>
          <cell r="F184">
            <v>-4420692</v>
          </cell>
          <cell r="G184">
            <v>-5051940</v>
          </cell>
          <cell r="H184">
            <v>-5033843</v>
          </cell>
          <cell r="I184">
            <v>-5057250</v>
          </cell>
          <cell r="J184">
            <v>-5062400</v>
          </cell>
          <cell r="K184">
            <v>-5248400</v>
          </cell>
          <cell r="L184">
            <v>-4896600</v>
          </cell>
          <cell r="M184">
            <v>-5998106</v>
          </cell>
          <cell r="N184">
            <v>-5769500</v>
          </cell>
          <cell r="O184">
            <v>-5382900</v>
          </cell>
          <cell r="P184">
            <v>-60690551</v>
          </cell>
          <cell r="R184">
            <v>-4514300</v>
          </cell>
          <cell r="S184">
            <v>-4618989</v>
          </cell>
          <cell r="T184">
            <v>-4980954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-14114243</v>
          </cell>
          <cell r="AT184">
            <v>-4336586</v>
          </cell>
          <cell r="AU184">
            <v>-4521522</v>
          </cell>
          <cell r="AV184">
            <v>-4999234</v>
          </cell>
          <cell r="AW184">
            <v>-4899831</v>
          </cell>
          <cell r="AX184">
            <v>-5400627</v>
          </cell>
          <cell r="AY184">
            <v>-5071790</v>
          </cell>
          <cell r="AZ184">
            <v>-5172763</v>
          </cell>
          <cell r="BA184">
            <v>-5447937</v>
          </cell>
          <cell r="BB184">
            <v>-4871921</v>
          </cell>
          <cell r="BC184">
            <v>-5144862</v>
          </cell>
          <cell r="BD184">
            <v>-5359415</v>
          </cell>
          <cell r="BE184">
            <v>-4987106</v>
          </cell>
          <cell r="BF184">
            <v>-60213594</v>
          </cell>
        </row>
        <row r="185">
          <cell r="D185">
            <v>-3257490</v>
          </cell>
          <cell r="E185">
            <v>-2960138</v>
          </cell>
          <cell r="F185">
            <v>-3567285</v>
          </cell>
          <cell r="G185">
            <v>-3352609</v>
          </cell>
          <cell r="H185">
            <v>-3326525</v>
          </cell>
          <cell r="I185">
            <v>-3669500</v>
          </cell>
          <cell r="J185">
            <v>-3638800</v>
          </cell>
          <cell r="K185">
            <v>-3616900</v>
          </cell>
          <cell r="L185">
            <v>-4256200</v>
          </cell>
          <cell r="M185">
            <v>-4689003</v>
          </cell>
          <cell r="N185">
            <v>-3952200</v>
          </cell>
          <cell r="O185">
            <v>-3792367</v>
          </cell>
          <cell r="P185">
            <v>-44079017</v>
          </cell>
          <cell r="R185">
            <v>-2935550</v>
          </cell>
          <cell r="S185">
            <v>-2978384</v>
          </cell>
          <cell r="T185">
            <v>-338581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-9299752</v>
          </cell>
          <cell r="AT185">
            <v>-3806824</v>
          </cell>
          <cell r="AU185">
            <v>-3695500</v>
          </cell>
          <cell r="AV185">
            <v>-3889858</v>
          </cell>
          <cell r="AW185">
            <v>-3844311</v>
          </cell>
          <cell r="AX185">
            <v>-3777933</v>
          </cell>
          <cell r="AY185">
            <v>-3790334</v>
          </cell>
          <cell r="AZ185">
            <v>-3857245</v>
          </cell>
          <cell r="BA185">
            <v>-3933981</v>
          </cell>
          <cell r="BB185">
            <v>-3913698</v>
          </cell>
          <cell r="BC185">
            <v>-3918066</v>
          </cell>
          <cell r="BD185">
            <v>-3952812</v>
          </cell>
          <cell r="BE185">
            <v>-3959943</v>
          </cell>
          <cell r="BF185">
            <v>-46340505</v>
          </cell>
        </row>
        <row r="186">
          <cell r="D186">
            <v>-888751.04981364624</v>
          </cell>
          <cell r="E186">
            <v>-867657.3120344826</v>
          </cell>
          <cell r="F186">
            <v>-891918.6384558304</v>
          </cell>
          <cell r="G186">
            <v>-893768.71802661521</v>
          </cell>
          <cell r="H186">
            <v>-924460.96981611801</v>
          </cell>
          <cell r="I186">
            <v>-924907.54612831248</v>
          </cell>
          <cell r="J186">
            <v>-857102.24127101502</v>
          </cell>
          <cell r="K186">
            <v>-872986.53081812488</v>
          </cell>
          <cell r="L186">
            <v>-875982.72885789012</v>
          </cell>
          <cell r="M186">
            <v>-889412.14238873031</v>
          </cell>
          <cell r="N186">
            <v>-1069028.4292999946</v>
          </cell>
          <cell r="O186">
            <v>-909025.98895461299</v>
          </cell>
          <cell r="P186">
            <v>-10865002.295865374</v>
          </cell>
          <cell r="R186">
            <v>-880158</v>
          </cell>
          <cell r="S186">
            <v>-916614</v>
          </cell>
          <cell r="T186">
            <v>-95700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-2753772</v>
          </cell>
          <cell r="AT186">
            <v>-997113.75</v>
          </cell>
          <cell r="AU186">
            <v>-984778.75</v>
          </cell>
          <cell r="AV186">
            <v>-1012503.75</v>
          </cell>
          <cell r="AW186">
            <v>-981116.75</v>
          </cell>
          <cell r="AX186">
            <v>-999994.75</v>
          </cell>
          <cell r="AY186">
            <v>-987457.75</v>
          </cell>
          <cell r="AZ186">
            <v>-967453.75</v>
          </cell>
          <cell r="BA186">
            <v>-961032.75</v>
          </cell>
          <cell r="BB186">
            <v>-972820.75</v>
          </cell>
          <cell r="BC186">
            <v>-952442.75</v>
          </cell>
          <cell r="BD186">
            <v>-951152.75</v>
          </cell>
          <cell r="BE186">
            <v>-961130.75</v>
          </cell>
          <cell r="BF186">
            <v>-11728999</v>
          </cell>
        </row>
        <row r="187">
          <cell r="D187">
            <v>5128769.0381863555</v>
          </cell>
          <cell r="E187">
            <v>4075287.6619655206</v>
          </cell>
          <cell r="F187">
            <v>4635555.0155441724</v>
          </cell>
          <cell r="G187">
            <v>4323428.6809733901</v>
          </cell>
          <cell r="H187">
            <v>4396540.4861838799</v>
          </cell>
          <cell r="I187">
            <v>3617560.2878716919</v>
          </cell>
          <cell r="J187">
            <v>4954693.5537289809</v>
          </cell>
          <cell r="K187">
            <v>4625568.4691818748</v>
          </cell>
          <cell r="L187">
            <v>4483444.2711421102</v>
          </cell>
          <cell r="M187">
            <v>2796813.8576112697</v>
          </cell>
          <cell r="N187">
            <v>3695719.5707000056</v>
          </cell>
          <cell r="O187">
            <v>4451350.011045387</v>
          </cell>
          <cell r="P187">
            <v>51184730.904134639</v>
          </cell>
          <cell r="R187">
            <v>7278680.5500000007</v>
          </cell>
          <cell r="S187">
            <v>6077687.6999999993</v>
          </cell>
          <cell r="T187">
            <v>5490825.6244999953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18847193.874499995</v>
          </cell>
          <cell r="AT187">
            <v>5646659.546373222</v>
          </cell>
          <cell r="AU187">
            <v>5392798.3244505711</v>
          </cell>
          <cell r="AV187">
            <v>5304215.1080012172</v>
          </cell>
          <cell r="AW187">
            <v>5750510.3556728847</v>
          </cell>
          <cell r="AX187">
            <v>5468567.7900432236</v>
          </cell>
          <cell r="AY187">
            <v>1799144.2392427959</v>
          </cell>
          <cell r="AZ187">
            <v>6158405.6008111723</v>
          </cell>
          <cell r="BA187">
            <v>5991651.4834848531</v>
          </cell>
          <cell r="BB187">
            <v>6414800.2129213847</v>
          </cell>
          <cell r="BC187">
            <v>7353096.9400841109</v>
          </cell>
          <cell r="BD187">
            <v>6805974.7700287998</v>
          </cell>
          <cell r="BE187">
            <v>7828068.6457607821</v>
          </cell>
          <cell r="BF187">
            <v>69913893.016875029</v>
          </cell>
        </row>
        <row r="188">
          <cell r="D188">
            <v>36380</v>
          </cell>
          <cell r="E188">
            <v>36162</v>
          </cell>
          <cell r="F188">
            <v>36380</v>
          </cell>
          <cell r="G188">
            <v>37177</v>
          </cell>
          <cell r="H188">
            <v>37249</v>
          </cell>
          <cell r="I188">
            <v>36887</v>
          </cell>
          <cell r="J188">
            <v>87642.999999999898</v>
          </cell>
          <cell r="K188">
            <v>67155.000000000102</v>
          </cell>
          <cell r="L188">
            <v>67584</v>
          </cell>
          <cell r="M188">
            <v>-301506</v>
          </cell>
          <cell r="N188">
            <v>30544</v>
          </cell>
          <cell r="O188">
            <v>30545</v>
          </cell>
          <cell r="P188">
            <v>20220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</row>
        <row r="189">
          <cell r="D189">
            <v>-25420</v>
          </cell>
          <cell r="E189">
            <v>-11288</v>
          </cell>
          <cell r="F189">
            <v>-23244</v>
          </cell>
          <cell r="G189">
            <v>39777</v>
          </cell>
          <cell r="H189">
            <v>-53577</v>
          </cell>
          <cell r="I189">
            <v>-19236</v>
          </cell>
          <cell r="J189">
            <v>-21251</v>
          </cell>
          <cell r="K189">
            <v>-13029</v>
          </cell>
          <cell r="L189">
            <v>44070</v>
          </cell>
          <cell r="M189">
            <v>-73819</v>
          </cell>
          <cell r="N189">
            <v>6714</v>
          </cell>
          <cell r="O189">
            <v>14779</v>
          </cell>
          <cell r="P189">
            <v>-135524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</row>
        <row r="192">
          <cell r="D192">
            <v>-449456.78200000001</v>
          </cell>
          <cell r="E192">
            <v>180112.89499999999</v>
          </cell>
          <cell r="F192">
            <v>839035.61</v>
          </cell>
          <cell r="G192">
            <v>784640.25899999996</v>
          </cell>
          <cell r="H192">
            <v>184122.16399999999</v>
          </cell>
          <cell r="I192">
            <v>212138.41399999999</v>
          </cell>
          <cell r="J192">
            <v>-84112.56</v>
          </cell>
          <cell r="K192">
            <v>-401302</v>
          </cell>
          <cell r="L192">
            <v>-151373</v>
          </cell>
          <cell r="M192">
            <v>-201000</v>
          </cell>
          <cell r="N192">
            <v>-391288</v>
          </cell>
          <cell r="O192">
            <v>-867331</v>
          </cell>
          <cell r="P192">
            <v>-345814.00000000047</v>
          </cell>
          <cell r="R192">
            <v>-234037</v>
          </cell>
          <cell r="S192">
            <v>85696</v>
          </cell>
          <cell r="T192">
            <v>-54804.496999999981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-203145.49699999997</v>
          </cell>
          <cell r="AT192">
            <v>188715</v>
          </cell>
          <cell r="AU192">
            <v>188715</v>
          </cell>
          <cell r="AV192">
            <v>188715</v>
          </cell>
          <cell r="AW192">
            <v>188715</v>
          </cell>
          <cell r="AX192">
            <v>188715</v>
          </cell>
          <cell r="AY192">
            <v>188715</v>
          </cell>
          <cell r="AZ192">
            <v>188715</v>
          </cell>
          <cell r="BA192">
            <v>188715</v>
          </cell>
          <cell r="BB192">
            <v>188715</v>
          </cell>
          <cell r="BC192">
            <v>188715</v>
          </cell>
          <cell r="BD192">
            <v>188715</v>
          </cell>
          <cell r="BE192">
            <v>188715</v>
          </cell>
          <cell r="BF192">
            <v>226458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</row>
        <row r="194">
          <cell r="D194">
            <v>4690272.2561863558</v>
          </cell>
          <cell r="E194">
            <v>4280274.5569655206</v>
          </cell>
          <cell r="F194">
            <v>5487726.6255441727</v>
          </cell>
          <cell r="G194">
            <v>5185022.9399733897</v>
          </cell>
          <cell r="H194">
            <v>4564334.6501838798</v>
          </cell>
          <cell r="I194">
            <v>3847349.7018716917</v>
          </cell>
          <cell r="J194">
            <v>4936972.9937289814</v>
          </cell>
          <cell r="K194">
            <v>4278392.4691818748</v>
          </cell>
          <cell r="L194">
            <v>4443725.2711421102</v>
          </cell>
          <cell r="M194">
            <v>2220488.8576112697</v>
          </cell>
          <cell r="N194">
            <v>3341689.5707000056</v>
          </cell>
          <cell r="O194">
            <v>3629343.011045387</v>
          </cell>
          <cell r="P194">
            <v>50905592.904134639</v>
          </cell>
          <cell r="R194">
            <v>7044643.5500000007</v>
          </cell>
          <cell r="S194">
            <v>6163383.6999999993</v>
          </cell>
          <cell r="T194">
            <v>5436021.1274999948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18644048.377499994</v>
          </cell>
          <cell r="AT194">
            <v>5835374.546373222</v>
          </cell>
          <cell r="AU194">
            <v>5581513.3244505711</v>
          </cell>
          <cell r="AV194">
            <v>5492930.1080012172</v>
          </cell>
          <cell r="AW194">
            <v>5939225.3556728847</v>
          </cell>
          <cell r="AX194">
            <v>5657282.7900432236</v>
          </cell>
          <cell r="AY194">
            <v>1987859.2392427959</v>
          </cell>
          <cell r="AZ194">
            <v>6347120.6008111723</v>
          </cell>
          <cell r="BA194">
            <v>6180366.4834848531</v>
          </cell>
          <cell r="BB194">
            <v>6603515.2129213847</v>
          </cell>
          <cell r="BC194">
            <v>7541811.9400841109</v>
          </cell>
          <cell r="BD194">
            <v>6994689.7700287998</v>
          </cell>
          <cell r="BE194">
            <v>8016783.6457607821</v>
          </cell>
          <cell r="BF194">
            <v>72178473.016875029</v>
          </cell>
        </row>
        <row r="195">
          <cell r="D195">
            <v>-783322.14199999999</v>
          </cell>
          <cell r="E195">
            <v>-698313.14199999999</v>
          </cell>
          <cell r="F195">
            <v>-1146322.142</v>
          </cell>
          <cell r="G195">
            <v>-460574.35099999997</v>
          </cell>
          <cell r="H195">
            <v>-375903.21899999998</v>
          </cell>
          <cell r="I195">
            <v>-664716.08900000004</v>
          </cell>
          <cell r="J195">
            <v>-985313.91500000004</v>
          </cell>
          <cell r="K195">
            <v>-836383</v>
          </cell>
          <cell r="L195">
            <v>-702162</v>
          </cell>
          <cell r="M195">
            <v>-20516</v>
          </cell>
          <cell r="N195">
            <v>-500933</v>
          </cell>
          <cell r="O195">
            <v>-1938</v>
          </cell>
          <cell r="P195">
            <v>-7176397</v>
          </cell>
          <cell r="R195">
            <v>-1711408</v>
          </cell>
          <cell r="S195">
            <v>-975667</v>
          </cell>
          <cell r="T195">
            <v>-914943.49672499939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-3602018.4967249995</v>
          </cell>
          <cell r="AT195">
            <v>-831195</v>
          </cell>
          <cell r="AU195">
            <v>-805785</v>
          </cell>
          <cell r="AV195">
            <v>-822682</v>
          </cell>
          <cell r="AW195">
            <v>-848119</v>
          </cell>
          <cell r="AX195">
            <v>-839186</v>
          </cell>
          <cell r="AY195">
            <v>-350675</v>
          </cell>
          <cell r="AZ195">
            <v>-911848</v>
          </cell>
          <cell r="BA195">
            <v>-902439</v>
          </cell>
          <cell r="BB195">
            <v>-944318</v>
          </cell>
          <cell r="BC195">
            <v>-1099819</v>
          </cell>
          <cell r="BD195">
            <v>-1013464</v>
          </cell>
          <cell r="BE195">
            <v>-1153676</v>
          </cell>
          <cell r="BF195">
            <v>-10523206</v>
          </cell>
        </row>
        <row r="196">
          <cell r="D196">
            <v>3906950.1141863558</v>
          </cell>
          <cell r="E196">
            <v>3581961.4149655206</v>
          </cell>
          <cell r="F196">
            <v>4341404.4835441727</v>
          </cell>
          <cell r="G196">
            <v>4724448.5889733899</v>
          </cell>
          <cell r="H196">
            <v>4188431.4311838797</v>
          </cell>
          <cell r="I196">
            <v>3182633.6128716916</v>
          </cell>
          <cell r="J196">
            <v>3951659.0787289813</v>
          </cell>
          <cell r="K196">
            <v>3442009.4691818748</v>
          </cell>
          <cell r="L196">
            <v>3741563.2711421102</v>
          </cell>
          <cell r="M196">
            <v>2199972.8576112697</v>
          </cell>
          <cell r="N196">
            <v>2840756.5707000056</v>
          </cell>
          <cell r="O196">
            <v>3627405.011045387</v>
          </cell>
          <cell r="P196">
            <v>43729195.904134639</v>
          </cell>
          <cell r="R196">
            <v>5333235.5500000007</v>
          </cell>
          <cell r="S196">
            <v>5187716.6999999993</v>
          </cell>
          <cell r="T196">
            <v>4521077.6307749953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15042029.880774995</v>
          </cell>
          <cell r="AT196">
            <v>5004179.546373222</v>
          </cell>
          <cell r="AU196">
            <v>4775728.3244505711</v>
          </cell>
          <cell r="AV196">
            <v>4670248.1080012172</v>
          </cell>
          <cell r="AW196">
            <v>5091106.3556728847</v>
          </cell>
          <cell r="AX196">
            <v>4818096.7900432236</v>
          </cell>
          <cell r="AY196">
            <v>1637184.2392427959</v>
          </cell>
          <cell r="AZ196">
            <v>5435272.6008111723</v>
          </cell>
          <cell r="BA196">
            <v>5277927.4834848531</v>
          </cell>
          <cell r="BB196">
            <v>5659197.2129213847</v>
          </cell>
          <cell r="BC196">
            <v>6441992.9400841109</v>
          </cell>
          <cell r="BD196">
            <v>5981225.7700287998</v>
          </cell>
          <cell r="BE196">
            <v>6863107.6457607821</v>
          </cell>
          <cell r="BF196">
            <v>61655267.016875021</v>
          </cell>
        </row>
        <row r="200">
          <cell r="D200">
            <v>18842231.068000004</v>
          </cell>
          <cell r="E200">
            <v>17324976.240000002</v>
          </cell>
          <cell r="F200">
            <v>20681404.873000003</v>
          </cell>
          <cell r="G200">
            <v>18214331.434000004</v>
          </cell>
          <cell r="H200">
            <v>17850213.599999998</v>
          </cell>
          <cell r="I200">
            <v>16653068.621000003</v>
          </cell>
          <cell r="J200">
            <v>18562323.363999996</v>
          </cell>
          <cell r="K200">
            <v>18634959</v>
          </cell>
          <cell r="L200">
            <v>17396518</v>
          </cell>
          <cell r="M200">
            <v>16413371</v>
          </cell>
          <cell r="N200">
            <v>17735990</v>
          </cell>
          <cell r="O200">
            <v>17360941</v>
          </cell>
          <cell r="P200">
            <v>215670328.19999999</v>
          </cell>
          <cell r="R200">
            <v>21840910.550000001</v>
          </cell>
          <cell r="S200">
            <v>16560275.699999999</v>
          </cell>
          <cell r="T200">
            <v>18897568.706499994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57298754.956499994</v>
          </cell>
          <cell r="AT200">
            <v>18566820.546373222</v>
          </cell>
          <cell r="AU200">
            <v>18187065.324450571</v>
          </cell>
          <cell r="AV200">
            <v>19145773.108001217</v>
          </cell>
          <cell r="AW200">
            <v>19821025.355672885</v>
          </cell>
          <cell r="AX200">
            <v>19923148.790043224</v>
          </cell>
          <cell r="AY200">
            <v>19520509.239242796</v>
          </cell>
          <cell r="AZ200">
            <v>20348574.600811172</v>
          </cell>
          <cell r="BA200">
            <v>20504635.483484853</v>
          </cell>
          <cell r="BB200">
            <v>20140979.212921385</v>
          </cell>
          <cell r="BC200">
            <v>21341314.940084111</v>
          </cell>
          <cell r="BD200">
            <v>21195047.7700288</v>
          </cell>
          <cell r="BE200">
            <v>21612658.645760782</v>
          </cell>
          <cell r="BF200">
            <v>240307553.016875</v>
          </cell>
        </row>
        <row r="201">
          <cell r="D201">
            <v>9408333.7681863569</v>
          </cell>
          <cell r="E201">
            <v>9135067.63296552</v>
          </cell>
          <cell r="F201">
            <v>11345936.698544173</v>
          </cell>
          <cell r="G201">
            <v>7911613.878973389</v>
          </cell>
          <cell r="H201">
            <v>7817505.0381838791</v>
          </cell>
          <cell r="I201">
            <v>6735098.5758716911</v>
          </cell>
          <cell r="J201">
            <v>8825225.1317289807</v>
          </cell>
          <cell r="K201">
            <v>8399341.4691818748</v>
          </cell>
          <cell r="L201">
            <v>7290736.2711421102</v>
          </cell>
          <cell r="M201">
            <v>5595178.8576112697</v>
          </cell>
          <cell r="N201">
            <v>6567148.5707000056</v>
          </cell>
          <cell r="O201">
            <v>6583329.011045387</v>
          </cell>
          <cell r="P201">
            <v>95614514.904134631</v>
          </cell>
          <cell r="R201">
            <v>13024783.550000001</v>
          </cell>
          <cell r="S201">
            <v>7999864.6999999993</v>
          </cell>
          <cell r="T201">
            <v>8516825.6244999953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29541473.874499995</v>
          </cell>
          <cell r="AT201">
            <v>8663710.546373222</v>
          </cell>
          <cell r="AU201">
            <v>8394849.3244505711</v>
          </cell>
          <cell r="AV201">
            <v>8985266.1080012172</v>
          </cell>
          <cell r="AW201">
            <v>9487561.3556728847</v>
          </cell>
          <cell r="AX201">
            <v>9245618.7900432236</v>
          </cell>
          <cell r="AY201">
            <v>9159266.2392427959</v>
          </cell>
          <cell r="AZ201">
            <v>9850456.6008111723</v>
          </cell>
          <cell r="BA201">
            <v>9664702.4834848531</v>
          </cell>
          <cell r="BB201">
            <v>9864851.2129213847</v>
          </cell>
          <cell r="BC201">
            <v>10691147.940084111</v>
          </cell>
          <cell r="BD201">
            <v>10140046.7700288</v>
          </cell>
          <cell r="BE201">
            <v>11205337.645760782</v>
          </cell>
          <cell r="BF201">
            <v>115352815.01687503</v>
          </cell>
        </row>
        <row r="202">
          <cell r="D202">
            <v>3906950.1141863558</v>
          </cell>
          <cell r="E202">
            <v>7488911.5291518765</v>
          </cell>
          <cell r="F202">
            <v>11830316.01269605</v>
          </cell>
          <cell r="G202">
            <v>16554764.60166944</v>
          </cell>
          <cell r="H202">
            <v>20743196.03285332</v>
          </cell>
          <cell r="I202">
            <v>23925829.645725012</v>
          </cell>
          <cell r="J202">
            <v>27877488.724453993</v>
          </cell>
          <cell r="K202">
            <v>31319498.193635866</v>
          </cell>
          <cell r="L202">
            <v>35061061.464777976</v>
          </cell>
          <cell r="M202">
            <v>37261034.322389245</v>
          </cell>
          <cell r="N202">
            <v>40101790.89308925</v>
          </cell>
          <cell r="O202">
            <v>43729195.904134639</v>
          </cell>
          <cell r="R202">
            <v>5333235.5500000007</v>
          </cell>
          <cell r="S202">
            <v>10520952.25</v>
          </cell>
          <cell r="T202">
            <v>15042029.880774995</v>
          </cell>
          <cell r="U202">
            <v>15042029.880774995</v>
          </cell>
          <cell r="V202">
            <v>15042029.880774995</v>
          </cell>
          <cell r="W202">
            <v>15042029.880774995</v>
          </cell>
          <cell r="X202">
            <v>15042029.880774995</v>
          </cell>
          <cell r="Y202">
            <v>15042029.880774995</v>
          </cell>
          <cell r="Z202">
            <v>15042029.880774995</v>
          </cell>
          <cell r="AA202">
            <v>15042029.880774995</v>
          </cell>
          <cell r="AB202">
            <v>15042029.880774995</v>
          </cell>
          <cell r="AC202">
            <v>15042029.880774995</v>
          </cell>
          <cell r="AT202">
            <v>5004179.546373222</v>
          </cell>
          <cell r="AU202">
            <v>9779907.8708237931</v>
          </cell>
          <cell r="AV202">
            <v>14450155.97882501</v>
          </cell>
          <cell r="AW202">
            <v>19541262.334497895</v>
          </cell>
          <cell r="AX202">
            <v>24359359.124541119</v>
          </cell>
          <cell r="AY202">
            <v>25996543.363783915</v>
          </cell>
          <cell r="AZ202">
            <v>31431815.964595087</v>
          </cell>
          <cell r="BA202">
            <v>36709743.448079944</v>
          </cell>
          <cell r="BB202">
            <v>42368940.661001325</v>
          </cell>
          <cell r="BC202">
            <v>48810933.601085439</v>
          </cell>
          <cell r="BD202">
            <v>54792159.371114239</v>
          </cell>
          <cell r="BE202">
            <v>61655267.016875021</v>
          </cell>
        </row>
        <row r="203">
          <cell r="D203">
            <v>7540710</v>
          </cell>
          <cell r="E203">
            <v>14986548</v>
          </cell>
          <cell r="F203">
            <v>22974525</v>
          </cell>
          <cell r="G203">
            <v>31379074</v>
          </cell>
          <cell r="H203">
            <v>39739442</v>
          </cell>
          <cell r="I203">
            <v>48466192</v>
          </cell>
          <cell r="J203">
            <v>57167392</v>
          </cell>
          <cell r="K203">
            <v>66032692</v>
          </cell>
          <cell r="L203">
            <v>75185492</v>
          </cell>
          <cell r="M203">
            <v>85872601</v>
          </cell>
          <cell r="N203">
            <v>95594301</v>
          </cell>
          <cell r="O203">
            <v>104769568</v>
          </cell>
          <cell r="R203">
            <v>7449850</v>
          </cell>
          <cell r="S203">
            <v>15047223</v>
          </cell>
          <cell r="T203">
            <v>23413995</v>
          </cell>
          <cell r="U203">
            <v>23413995</v>
          </cell>
          <cell r="V203">
            <v>23413995</v>
          </cell>
          <cell r="W203">
            <v>23413995</v>
          </cell>
          <cell r="X203">
            <v>23413995</v>
          </cell>
          <cell r="Y203">
            <v>23413995</v>
          </cell>
          <cell r="Z203">
            <v>23413995</v>
          </cell>
          <cell r="AA203">
            <v>23413995</v>
          </cell>
          <cell r="AB203">
            <v>23413995</v>
          </cell>
          <cell r="AC203">
            <v>23413995</v>
          </cell>
          <cell r="AT203">
            <v>8143410</v>
          </cell>
          <cell r="AU203">
            <v>16360432</v>
          </cell>
          <cell r="AV203">
            <v>25249524</v>
          </cell>
          <cell r="AW203">
            <v>33993666</v>
          </cell>
          <cell r="AX203">
            <v>43172226</v>
          </cell>
          <cell r="AY203">
            <v>52034350</v>
          </cell>
          <cell r="AZ203">
            <v>61064358</v>
          </cell>
          <cell r="BA203">
            <v>70446276</v>
          </cell>
          <cell r="BB203">
            <v>79231895</v>
          </cell>
          <cell r="BC203">
            <v>88294823</v>
          </cell>
          <cell r="BD203">
            <v>97607050</v>
          </cell>
          <cell r="BE203">
            <v>106554099</v>
          </cell>
        </row>
        <row r="204">
          <cell r="D204">
            <v>18842231.068000004</v>
          </cell>
          <cell r="E204">
            <v>36167207.308000006</v>
          </cell>
          <cell r="F204">
            <v>56848612.181000009</v>
          </cell>
          <cell r="G204">
            <v>75062943.61500001</v>
          </cell>
          <cell r="H204">
            <v>92913157.215000004</v>
          </cell>
          <cell r="I204">
            <v>109566225.83600001</v>
          </cell>
          <cell r="J204">
            <v>128128549.2</v>
          </cell>
          <cell r="K204">
            <v>146763508.19999999</v>
          </cell>
          <cell r="L204">
            <v>164160026.19999999</v>
          </cell>
          <cell r="M204">
            <v>180573397.19999999</v>
          </cell>
          <cell r="N204">
            <v>198309387.19999999</v>
          </cell>
          <cell r="O204">
            <v>215670328.19999999</v>
          </cell>
          <cell r="R204">
            <v>21840910.550000001</v>
          </cell>
          <cell r="S204">
            <v>38401186.25</v>
          </cell>
          <cell r="T204">
            <v>57298754.956499994</v>
          </cell>
          <cell r="U204">
            <v>57298754.956499994</v>
          </cell>
          <cell r="V204">
            <v>57298754.956499994</v>
          </cell>
          <cell r="W204">
            <v>57298754.956499994</v>
          </cell>
          <cell r="X204">
            <v>57298754.956499994</v>
          </cell>
          <cell r="Y204">
            <v>57298754.956499994</v>
          </cell>
          <cell r="Z204">
            <v>57298754.956499994</v>
          </cell>
          <cell r="AA204">
            <v>57298754.956499994</v>
          </cell>
          <cell r="AB204">
            <v>57298754.956499994</v>
          </cell>
          <cell r="AC204">
            <v>57298754.956499994</v>
          </cell>
          <cell r="AT204">
            <v>18566820.546373222</v>
          </cell>
          <cell r="AU204">
            <v>36753885.870823793</v>
          </cell>
          <cell r="AV204">
            <v>55899658.97882501</v>
          </cell>
          <cell r="AW204">
            <v>75720684.334497899</v>
          </cell>
          <cell r="AX204">
            <v>95643833.124541119</v>
          </cell>
          <cell r="AY204">
            <v>115164342.36378391</v>
          </cell>
          <cell r="AZ204">
            <v>135512916.96459508</v>
          </cell>
          <cell r="BA204">
            <v>156017552.44807994</v>
          </cell>
          <cell r="BB204">
            <v>176158531.66100132</v>
          </cell>
          <cell r="BC204">
            <v>197499846.60108542</v>
          </cell>
          <cell r="BD204">
            <v>218694894.37111422</v>
          </cell>
          <cell r="BE204">
            <v>240307553.016875</v>
          </cell>
        </row>
        <row r="209">
          <cell r="D209">
            <v>0.40020260725952361</v>
          </cell>
          <cell r="E209">
            <v>0.41436840484736709</v>
          </cell>
          <cell r="F209">
            <v>0.40413519554094873</v>
          </cell>
          <cell r="G209">
            <v>0.41803681668739467</v>
          </cell>
          <cell r="H209">
            <v>0.42770521625955921</v>
          </cell>
          <cell r="I209">
            <v>0.44234609369993955</v>
          </cell>
          <cell r="J209">
            <v>0.44617216347908201</v>
          </cell>
          <cell r="K209">
            <v>0.44992582154696686</v>
          </cell>
          <cell r="L209">
            <v>0.45800121832582896</v>
          </cell>
          <cell r="M209">
            <v>0.47555510574400384</v>
          </cell>
          <cell r="N209">
            <v>0.4820462729966018</v>
          </cell>
          <cell r="O209">
            <v>0.48578573081616894</v>
          </cell>
          <cell r="R209">
            <v>0.34109612705684561</v>
          </cell>
          <cell r="S209">
            <v>0.39184266085009289</v>
          </cell>
          <cell r="T209">
            <v>0.40863008311045174</v>
          </cell>
          <cell r="U209">
            <v>0.40863008311045174</v>
          </cell>
          <cell r="V209">
            <v>0.40863008311045174</v>
          </cell>
          <cell r="W209">
            <v>0.40863008311045174</v>
          </cell>
          <cell r="X209">
            <v>0.40863008311045174</v>
          </cell>
          <cell r="Y209">
            <v>0.40863008311045174</v>
          </cell>
          <cell r="Z209">
            <v>0.40863008311045174</v>
          </cell>
          <cell r="AA209">
            <v>0.40863008311045174</v>
          </cell>
          <cell r="AB209">
            <v>0.40863008311045174</v>
          </cell>
          <cell r="AC209">
            <v>0.40863008311045174</v>
          </cell>
          <cell r="AT209">
            <v>0.43860013509909779</v>
          </cell>
          <cell r="AU209">
            <v>0.44513475547866749</v>
          </cell>
          <cell r="AV209">
            <v>0.45169370370514444</v>
          </cell>
          <cell r="AW209">
            <v>0.44893500763717592</v>
          </cell>
          <cell r="AX209">
            <v>0.45138535951172054</v>
          </cell>
          <cell r="AY209">
            <v>0.45182691909647377</v>
          </cell>
          <cell r="AZ209">
            <v>0.45061651219532112</v>
          </cell>
          <cell r="BA209">
            <v>0.45152788833450874</v>
          </cell>
          <cell r="BB209">
            <v>0.44977608664718832</v>
          </cell>
          <cell r="BC209">
            <v>0.44706274217184505</v>
          </cell>
          <cell r="BD209">
            <v>0.44631608927442884</v>
          </cell>
          <cell r="BE209">
            <v>0.44340719907591714</v>
          </cell>
        </row>
        <row r="210">
          <cell r="D210">
            <v>0.44737064413404343</v>
          </cell>
          <cell r="E210">
            <v>0.46293196539243631</v>
          </cell>
          <cell r="F210">
            <v>0.45072080068944326</v>
          </cell>
          <cell r="G210">
            <v>0.46522515686891069</v>
          </cell>
          <cell r="H210">
            <v>0.47577759720137924</v>
          </cell>
          <cell r="I210">
            <v>0.49155344927997946</v>
          </cell>
          <cell r="J210">
            <v>0.49494011187590981</v>
          </cell>
          <cell r="K210">
            <v>0.49844982518865788</v>
          </cell>
          <cell r="L210">
            <v>0.50671914266069995</v>
          </cell>
          <cell r="M210">
            <v>0.52477026154997086</v>
          </cell>
          <cell r="N210">
            <v>0.53225053436558023</v>
          </cell>
          <cell r="O210">
            <v>0.53616355694805018</v>
          </cell>
          <cell r="R210">
            <v>0.38139472165916632</v>
          </cell>
          <cell r="S210">
            <v>0.43863215293251523</v>
          </cell>
          <cell r="T210">
            <v>0.45668997554774127</v>
          </cell>
          <cell r="U210">
            <v>0.45668997554774127</v>
          </cell>
          <cell r="V210">
            <v>0.45668997554774127</v>
          </cell>
          <cell r="W210">
            <v>0.45668997554774127</v>
          </cell>
          <cell r="X210">
            <v>0.45668997554774127</v>
          </cell>
          <cell r="Y210">
            <v>0.45668997554774127</v>
          </cell>
          <cell r="Z210">
            <v>0.45668997554774127</v>
          </cell>
          <cell r="AA210">
            <v>0.45668997554774127</v>
          </cell>
          <cell r="AB210">
            <v>0.45668997554774127</v>
          </cell>
          <cell r="AC210">
            <v>0.45668997554774127</v>
          </cell>
          <cell r="AT210">
            <v>0.49230420077418574</v>
          </cell>
          <cell r="AU210">
            <v>0.49905810135196133</v>
          </cell>
          <cell r="AV210">
            <v>0.50526104749044887</v>
          </cell>
          <cell r="AW210">
            <v>0.5014373461321382</v>
          </cell>
          <cell r="AX210">
            <v>0.50340656764880165</v>
          </cell>
          <cell r="AY210">
            <v>0.5036047991034992</v>
          </cell>
          <cell r="AZ210">
            <v>0.50175864244561075</v>
          </cell>
          <cell r="BA210">
            <v>0.50210842799927591</v>
          </cell>
          <cell r="BB210">
            <v>0.50009594720925499</v>
          </cell>
          <cell r="BC210">
            <v>0.49676766938542422</v>
          </cell>
          <cell r="BD210">
            <v>0.49555303319561372</v>
          </cell>
          <cell r="BE210">
            <v>0.49221548184835401</v>
          </cell>
        </row>
        <row r="211">
          <cell r="D211">
            <v>0.13940223540136085</v>
          </cell>
          <cell r="E211">
            <v>0.13251876514087116</v>
          </cell>
          <cell r="F211">
            <v>0.13984822388782328</v>
          </cell>
          <cell r="G211">
            <v>0.1533664226327251</v>
          </cell>
          <cell r="H211">
            <v>0.15779260644306697</v>
          </cell>
          <cell r="I211">
            <v>0.1542950339687986</v>
          </cell>
          <cell r="J211">
            <v>0.15614272957627623</v>
          </cell>
          <cell r="K211">
            <v>0.15477934954222336</v>
          </cell>
          <cell r="L211">
            <v>0.15511907977607947</v>
          </cell>
          <cell r="M211">
            <v>0.149190990954987</v>
          </cell>
          <cell r="N211">
            <v>0.14661060027948636</v>
          </cell>
          <cell r="O211">
            <v>0.14704435991650458</v>
          </cell>
          <cell r="R211">
            <v>0.18744013550202113</v>
          </cell>
          <cell r="S211">
            <v>0.18566079164131474</v>
          </cell>
          <cell r="T211">
            <v>0.17651513694998613</v>
          </cell>
          <cell r="U211" t="e">
            <v>#DIV/0!</v>
          </cell>
          <cell r="V211" t="e">
            <v>#DIV/0!</v>
          </cell>
          <cell r="W211" t="e">
            <v>#DIV/0!</v>
          </cell>
          <cell r="X211" t="e">
            <v>#DIV/0!</v>
          </cell>
          <cell r="Y211" t="e">
            <v>#DIV/0!</v>
          </cell>
          <cell r="Z211" t="e">
            <v>#DIV/0!</v>
          </cell>
          <cell r="AA211" t="e">
            <v>#DIV/0!</v>
          </cell>
          <cell r="AB211" t="e">
            <v>#DIV/0!</v>
          </cell>
          <cell r="AC211" t="e">
            <v>#DIV/0!</v>
          </cell>
          <cell r="AT211">
            <v>0.17929357726764694</v>
          </cell>
          <cell r="AU211">
            <v>0.17494835014785751</v>
          </cell>
          <cell r="AV211">
            <v>0.1721794463377769</v>
          </cell>
          <cell r="AW211">
            <v>0.17867766693135614</v>
          </cell>
          <cell r="AX211">
            <v>0.18067414898050185</v>
          </cell>
          <cell r="AY211">
            <v>0.16206236640647892</v>
          </cell>
          <cell r="AZ211">
            <v>0.16895535807386644</v>
          </cell>
          <cell r="BA211">
            <v>0.17336894596171024</v>
          </cell>
          <cell r="BB211">
            <v>0.17835806587876349</v>
          </cell>
          <cell r="BC211">
            <v>0.18528375065592667</v>
          </cell>
          <cell r="BD211">
            <v>0.1892868538044043</v>
          </cell>
          <cell r="BE211">
            <v>0.19538322330903501</v>
          </cell>
        </row>
      </sheetData>
      <sheetData sheetId="14" refreshError="1"/>
      <sheetData sheetId="15" refreshError="1"/>
      <sheetData sheetId="16" refreshError="1"/>
      <sheetData sheetId="17" refreshError="1">
        <row r="8">
          <cell r="P8">
            <v>0</v>
          </cell>
          <cell r="R8">
            <v>1125</v>
          </cell>
          <cell r="S8">
            <v>1616</v>
          </cell>
          <cell r="T8">
            <v>1500</v>
          </cell>
          <cell r="AD8">
            <v>4241</v>
          </cell>
          <cell r="AT8">
            <v>550</v>
          </cell>
          <cell r="AU8">
            <v>560</v>
          </cell>
          <cell r="AV8">
            <v>565</v>
          </cell>
          <cell r="AW8">
            <v>550</v>
          </cell>
          <cell r="AX8">
            <v>560</v>
          </cell>
          <cell r="AY8">
            <v>500</v>
          </cell>
          <cell r="AZ8">
            <v>500</v>
          </cell>
          <cell r="BA8">
            <v>600</v>
          </cell>
          <cell r="BB8">
            <v>600</v>
          </cell>
          <cell r="BC8">
            <v>600</v>
          </cell>
          <cell r="BD8">
            <v>700</v>
          </cell>
          <cell r="BE8">
            <v>750</v>
          </cell>
          <cell r="BF8">
            <v>7035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P10">
            <v>0</v>
          </cell>
          <cell r="AD10">
            <v>0</v>
          </cell>
          <cell r="BF10">
            <v>0</v>
          </cell>
        </row>
        <row r="11">
          <cell r="P11">
            <v>0</v>
          </cell>
          <cell r="AD11">
            <v>0</v>
          </cell>
          <cell r="BF11">
            <v>0</v>
          </cell>
        </row>
        <row r="12">
          <cell r="P12">
            <v>0</v>
          </cell>
          <cell r="AD12">
            <v>0</v>
          </cell>
          <cell r="BF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>
            <v>1125</v>
          </cell>
          <cell r="S13">
            <v>1616</v>
          </cell>
          <cell r="T13">
            <v>150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4241</v>
          </cell>
          <cell r="AT13">
            <v>550</v>
          </cell>
          <cell r="AU13">
            <v>560</v>
          </cell>
          <cell r="AV13">
            <v>565</v>
          </cell>
          <cell r="AW13">
            <v>550</v>
          </cell>
          <cell r="AX13">
            <v>560</v>
          </cell>
          <cell r="AY13">
            <v>500</v>
          </cell>
          <cell r="AZ13">
            <v>500</v>
          </cell>
          <cell r="BA13">
            <v>600</v>
          </cell>
          <cell r="BB13">
            <v>600</v>
          </cell>
          <cell r="BC13">
            <v>600</v>
          </cell>
          <cell r="BD13">
            <v>700</v>
          </cell>
          <cell r="BE13">
            <v>750</v>
          </cell>
          <cell r="BF13">
            <v>7035</v>
          </cell>
        </row>
        <row r="14">
          <cell r="P14">
            <v>0</v>
          </cell>
          <cell r="R14">
            <v>20553</v>
          </cell>
          <cell r="S14">
            <v>34517</v>
          </cell>
          <cell r="T14">
            <v>34000</v>
          </cell>
          <cell r="AD14">
            <v>89070</v>
          </cell>
          <cell r="AT14">
            <v>21335</v>
          </cell>
          <cell r="AU14">
            <v>22376</v>
          </cell>
          <cell r="AV14">
            <v>23112</v>
          </cell>
          <cell r="AW14">
            <v>23768</v>
          </cell>
          <cell r="AX14">
            <v>24634</v>
          </cell>
          <cell r="AY14">
            <v>25707</v>
          </cell>
          <cell r="AZ14">
            <v>54828</v>
          </cell>
          <cell r="BA14">
            <v>28267</v>
          </cell>
          <cell r="BB14">
            <v>29553</v>
          </cell>
          <cell r="BC14">
            <v>30724</v>
          </cell>
          <cell r="BD14">
            <v>31849</v>
          </cell>
          <cell r="BE14">
            <v>32687</v>
          </cell>
          <cell r="BF14">
            <v>34884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21678</v>
          </cell>
          <cell r="S15">
            <v>36133</v>
          </cell>
          <cell r="T15">
            <v>355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93311</v>
          </cell>
          <cell r="AT15">
            <v>21885</v>
          </cell>
          <cell r="AU15">
            <v>22936</v>
          </cell>
          <cell r="AV15">
            <v>23677</v>
          </cell>
          <cell r="AW15">
            <v>24318</v>
          </cell>
          <cell r="AX15">
            <v>25194</v>
          </cell>
          <cell r="AY15">
            <v>26207</v>
          </cell>
          <cell r="AZ15">
            <v>55328</v>
          </cell>
          <cell r="BA15">
            <v>28867</v>
          </cell>
          <cell r="BB15">
            <v>30153</v>
          </cell>
          <cell r="BC15">
            <v>31324</v>
          </cell>
          <cell r="BD15">
            <v>32549</v>
          </cell>
          <cell r="BE15">
            <v>33437</v>
          </cell>
          <cell r="BF15">
            <v>355875</v>
          </cell>
        </row>
        <row r="16">
          <cell r="P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BF16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>
            <v>21678</v>
          </cell>
          <cell r="S19">
            <v>36133</v>
          </cell>
          <cell r="T19">
            <v>355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93311</v>
          </cell>
          <cell r="AT19">
            <v>21885</v>
          </cell>
          <cell r="AU19">
            <v>22936</v>
          </cell>
          <cell r="AV19">
            <v>23677</v>
          </cell>
          <cell r="AW19">
            <v>24318</v>
          </cell>
          <cell r="AX19">
            <v>25194</v>
          </cell>
          <cell r="AY19">
            <v>26207</v>
          </cell>
          <cell r="AZ19">
            <v>55328</v>
          </cell>
          <cell r="BA19">
            <v>28867</v>
          </cell>
          <cell r="BB19">
            <v>30153</v>
          </cell>
          <cell r="BC19">
            <v>31324</v>
          </cell>
          <cell r="BD19">
            <v>32549</v>
          </cell>
          <cell r="BE19">
            <v>33437</v>
          </cell>
          <cell r="BF19">
            <v>355875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-1052</v>
          </cell>
          <cell r="S20">
            <v>-305</v>
          </cell>
          <cell r="T20">
            <v>-2087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-3444</v>
          </cell>
          <cell r="AT20">
            <v>-888</v>
          </cell>
          <cell r="AU20">
            <v>-666</v>
          </cell>
          <cell r="AV20">
            <v>-222</v>
          </cell>
          <cell r="AW20">
            <v>-666</v>
          </cell>
          <cell r="AX20">
            <v>-666</v>
          </cell>
          <cell r="AY20">
            <v>-666</v>
          </cell>
          <cell r="AZ20">
            <v>-666</v>
          </cell>
          <cell r="BA20">
            <v>-444</v>
          </cell>
          <cell r="BB20">
            <v>-667</v>
          </cell>
          <cell r="BC20">
            <v>-888</v>
          </cell>
          <cell r="BD20">
            <v>-1110</v>
          </cell>
          <cell r="BE20">
            <v>-669</v>
          </cell>
          <cell r="BF20">
            <v>-8218</v>
          </cell>
        </row>
        <row r="21">
          <cell r="P21">
            <v>0</v>
          </cell>
          <cell r="AD21">
            <v>0</v>
          </cell>
          <cell r="BF21">
            <v>0</v>
          </cell>
        </row>
        <row r="22">
          <cell r="P22">
            <v>0</v>
          </cell>
          <cell r="AD22">
            <v>0</v>
          </cell>
          <cell r="BF22">
            <v>0</v>
          </cell>
        </row>
        <row r="23">
          <cell r="P23">
            <v>0</v>
          </cell>
          <cell r="R23">
            <v>-1052</v>
          </cell>
          <cell r="S23">
            <v>-305</v>
          </cell>
          <cell r="T23">
            <v>-2087</v>
          </cell>
          <cell r="AD23">
            <v>-3444</v>
          </cell>
          <cell r="AT23">
            <v>-888</v>
          </cell>
          <cell r="AU23">
            <v>-666</v>
          </cell>
          <cell r="AV23">
            <v>-222</v>
          </cell>
          <cell r="AW23">
            <v>-666</v>
          </cell>
          <cell r="AX23">
            <v>-666</v>
          </cell>
          <cell r="AY23">
            <v>-666</v>
          </cell>
          <cell r="AZ23">
            <v>-666</v>
          </cell>
          <cell r="BA23">
            <v>-444</v>
          </cell>
          <cell r="BB23">
            <v>-667</v>
          </cell>
          <cell r="BC23">
            <v>-888</v>
          </cell>
          <cell r="BD23">
            <v>-1110</v>
          </cell>
          <cell r="BE23">
            <v>-669</v>
          </cell>
          <cell r="BF23">
            <v>-8218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-19856</v>
          </cell>
          <cell r="S24">
            <v>-16416</v>
          </cell>
          <cell r="T24">
            <v>-190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-55272</v>
          </cell>
          <cell r="AT24">
            <v>-26498</v>
          </cell>
          <cell r="AU24">
            <v>-24987</v>
          </cell>
          <cell r="AV24">
            <v>-25657</v>
          </cell>
          <cell r="AW24">
            <v>-49430</v>
          </cell>
          <cell r="AX24">
            <v>-28396</v>
          </cell>
          <cell r="AY24">
            <v>-25440</v>
          </cell>
          <cell r="AZ24">
            <v>-26140</v>
          </cell>
          <cell r="BA24">
            <v>-25483</v>
          </cell>
          <cell r="BB24">
            <v>-50850</v>
          </cell>
          <cell r="BC24">
            <v>-27107</v>
          </cell>
          <cell r="BD24">
            <v>-26176</v>
          </cell>
          <cell r="BE24">
            <v>-26963</v>
          </cell>
          <cell r="BF24">
            <v>-363127</v>
          </cell>
        </row>
        <row r="25">
          <cell r="P25">
            <v>0</v>
          </cell>
          <cell r="R25">
            <v>-14780</v>
          </cell>
          <cell r="S25">
            <v>-12214</v>
          </cell>
          <cell r="T25">
            <v>-13000</v>
          </cell>
          <cell r="AD25">
            <v>-39994</v>
          </cell>
          <cell r="AT25">
            <v>-16753</v>
          </cell>
          <cell r="AU25">
            <v>-16299</v>
          </cell>
          <cell r="AV25">
            <v>-16559</v>
          </cell>
          <cell r="AW25">
            <v>-16299</v>
          </cell>
          <cell r="AX25">
            <v>-17421</v>
          </cell>
          <cell r="AY25">
            <v>-16709</v>
          </cell>
          <cell r="AZ25">
            <v>-17419</v>
          </cell>
          <cell r="BA25">
            <v>-18709</v>
          </cell>
          <cell r="BB25">
            <v>-17876</v>
          </cell>
          <cell r="BC25">
            <v>-16969</v>
          </cell>
          <cell r="BD25">
            <v>-16709</v>
          </cell>
          <cell r="BE25">
            <v>-15427</v>
          </cell>
          <cell r="BF25">
            <v>-203149</v>
          </cell>
        </row>
        <row r="26">
          <cell r="P26">
            <v>0</v>
          </cell>
          <cell r="R26">
            <v>-5076</v>
          </cell>
          <cell r="S26">
            <v>-4202</v>
          </cell>
          <cell r="T26">
            <v>-6000</v>
          </cell>
          <cell r="AD26">
            <v>-15278</v>
          </cell>
          <cell r="AT26">
            <v>-9745</v>
          </cell>
          <cell r="AU26">
            <v>-8688</v>
          </cell>
          <cell r="AV26">
            <v>-9098</v>
          </cell>
          <cell r="AW26">
            <v>-33131</v>
          </cell>
          <cell r="AX26">
            <v>-10975</v>
          </cell>
          <cell r="AY26">
            <v>-8731</v>
          </cell>
          <cell r="AZ26">
            <v>-8721</v>
          </cell>
          <cell r="BA26">
            <v>-6774</v>
          </cell>
          <cell r="BB26">
            <v>-32974</v>
          </cell>
          <cell r="BC26">
            <v>-10138</v>
          </cell>
          <cell r="BD26">
            <v>-9467</v>
          </cell>
          <cell r="BE26">
            <v>-11536</v>
          </cell>
          <cell r="BF26">
            <v>-159978</v>
          </cell>
        </row>
        <row r="27">
          <cell r="P27">
            <v>0</v>
          </cell>
          <cell r="R27">
            <v>-2414</v>
          </cell>
          <cell r="S27">
            <v>-2423</v>
          </cell>
          <cell r="T27">
            <v>-2498</v>
          </cell>
          <cell r="AD27">
            <v>-7335</v>
          </cell>
          <cell r="AT27">
            <v>-5855</v>
          </cell>
          <cell r="AU27">
            <v>-3154</v>
          </cell>
          <cell r="AV27">
            <v>-2913</v>
          </cell>
          <cell r="AW27">
            <v>-1245</v>
          </cell>
          <cell r="AX27">
            <v>-3464</v>
          </cell>
          <cell r="AY27">
            <v>-2718</v>
          </cell>
          <cell r="AZ27">
            <v>-274</v>
          </cell>
          <cell r="BA27">
            <v>-1575</v>
          </cell>
          <cell r="BB27">
            <v>-3395</v>
          </cell>
          <cell r="BC27">
            <v>-3023</v>
          </cell>
          <cell r="BD27">
            <v>-3064</v>
          </cell>
          <cell r="BE27">
            <v>-3043</v>
          </cell>
          <cell r="BF27">
            <v>-33723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-1644</v>
          </cell>
          <cell r="S28">
            <v>16989</v>
          </cell>
          <cell r="T28">
            <v>11915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27260</v>
          </cell>
          <cell r="AT28">
            <v>-11356</v>
          </cell>
          <cell r="AU28">
            <v>-5871</v>
          </cell>
          <cell r="AV28">
            <v>-5115</v>
          </cell>
          <cell r="AW28">
            <v>-27023</v>
          </cell>
          <cell r="AX28">
            <v>-7332</v>
          </cell>
          <cell r="AY28">
            <v>-2617</v>
          </cell>
          <cell r="AZ28">
            <v>28248</v>
          </cell>
          <cell r="BA28">
            <v>1365</v>
          </cell>
          <cell r="BB28">
            <v>-24759</v>
          </cell>
          <cell r="BC28">
            <v>306</v>
          </cell>
          <cell r="BD28">
            <v>2199</v>
          </cell>
          <cell r="BE28">
            <v>2762</v>
          </cell>
          <cell r="BF28">
            <v>-49193</v>
          </cell>
        </row>
        <row r="29">
          <cell r="P29">
            <v>0</v>
          </cell>
          <cell r="AD29">
            <v>0</v>
          </cell>
          <cell r="BF29">
            <v>0</v>
          </cell>
        </row>
        <row r="30">
          <cell r="P30">
            <v>0</v>
          </cell>
          <cell r="AD30">
            <v>0</v>
          </cell>
          <cell r="BF30">
            <v>0</v>
          </cell>
        </row>
        <row r="31">
          <cell r="P31">
            <v>0</v>
          </cell>
          <cell r="AD31">
            <v>0</v>
          </cell>
          <cell r="BF31">
            <v>0</v>
          </cell>
        </row>
        <row r="32">
          <cell r="P32">
            <v>0</v>
          </cell>
          <cell r="AD32">
            <v>0</v>
          </cell>
          <cell r="BF32">
            <v>0</v>
          </cell>
        </row>
        <row r="33">
          <cell r="P33">
            <v>0</v>
          </cell>
          <cell r="S33">
            <v>58</v>
          </cell>
          <cell r="T33">
            <v>4</v>
          </cell>
          <cell r="AD33">
            <v>62</v>
          </cell>
          <cell r="AT33">
            <v>4345</v>
          </cell>
          <cell r="AU33">
            <v>4346</v>
          </cell>
          <cell r="AV33">
            <v>4346</v>
          </cell>
          <cell r="AW33">
            <v>4346</v>
          </cell>
          <cell r="AX33">
            <v>4346</v>
          </cell>
          <cell r="AY33">
            <v>4346</v>
          </cell>
          <cell r="AZ33">
            <v>4346</v>
          </cell>
          <cell r="BA33">
            <v>4346</v>
          </cell>
          <cell r="BB33">
            <v>4346</v>
          </cell>
          <cell r="BC33">
            <v>4346</v>
          </cell>
          <cell r="BD33">
            <v>4346</v>
          </cell>
          <cell r="BE33">
            <v>4346</v>
          </cell>
          <cell r="BF33">
            <v>52151</v>
          </cell>
        </row>
        <row r="34">
          <cell r="P34">
            <v>0</v>
          </cell>
          <cell r="AD34">
            <v>0</v>
          </cell>
          <cell r="BF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-1644</v>
          </cell>
          <cell r="S35">
            <v>17047</v>
          </cell>
          <cell r="T35">
            <v>11919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27322</v>
          </cell>
          <cell r="AT35">
            <v>-7011</v>
          </cell>
          <cell r="AU35">
            <v>-1525</v>
          </cell>
          <cell r="AV35">
            <v>-769</v>
          </cell>
          <cell r="AW35">
            <v>-22677</v>
          </cell>
          <cell r="AX35">
            <v>-2986</v>
          </cell>
          <cell r="AY35">
            <v>1729</v>
          </cell>
          <cell r="AZ35">
            <v>32594</v>
          </cell>
          <cell r="BA35">
            <v>5711</v>
          </cell>
          <cell r="BB35">
            <v>-20413</v>
          </cell>
          <cell r="BC35">
            <v>4652</v>
          </cell>
          <cell r="BD35">
            <v>6545</v>
          </cell>
          <cell r="BE35">
            <v>7108</v>
          </cell>
          <cell r="BF35">
            <v>2958</v>
          </cell>
        </row>
        <row r="36">
          <cell r="P36">
            <v>0</v>
          </cell>
          <cell r="AD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E36">
            <v>-745</v>
          </cell>
          <cell r="BF36">
            <v>-745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-1644</v>
          </cell>
          <cell r="S37">
            <v>17047</v>
          </cell>
          <cell r="T37">
            <v>11919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27322</v>
          </cell>
          <cell r="AT37">
            <v>-7011</v>
          </cell>
          <cell r="AU37">
            <v>-1525</v>
          </cell>
          <cell r="AV37">
            <v>-769</v>
          </cell>
          <cell r="AW37">
            <v>-22677</v>
          </cell>
          <cell r="AX37">
            <v>-2986</v>
          </cell>
          <cell r="AY37">
            <v>1729</v>
          </cell>
          <cell r="AZ37">
            <v>32594</v>
          </cell>
          <cell r="BA37">
            <v>5711</v>
          </cell>
          <cell r="BB37">
            <v>-20413</v>
          </cell>
          <cell r="BC37">
            <v>4652</v>
          </cell>
          <cell r="BD37">
            <v>6545</v>
          </cell>
          <cell r="BE37">
            <v>6363</v>
          </cell>
          <cell r="BF37">
            <v>2213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21678</v>
          </cell>
          <cell r="S41">
            <v>36133</v>
          </cell>
          <cell r="T41">
            <v>355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93311</v>
          </cell>
          <cell r="AT41">
            <v>21885</v>
          </cell>
          <cell r="AU41">
            <v>22936</v>
          </cell>
          <cell r="AV41">
            <v>23677</v>
          </cell>
          <cell r="AW41">
            <v>24318</v>
          </cell>
          <cell r="AX41">
            <v>25194</v>
          </cell>
          <cell r="AY41">
            <v>26207</v>
          </cell>
          <cell r="AZ41">
            <v>55328</v>
          </cell>
          <cell r="BA41">
            <v>28867</v>
          </cell>
          <cell r="BB41">
            <v>30153</v>
          </cell>
          <cell r="BC41">
            <v>31324</v>
          </cell>
          <cell r="BD41">
            <v>32549</v>
          </cell>
          <cell r="BE41">
            <v>33437</v>
          </cell>
          <cell r="BF41">
            <v>35587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-1644</v>
          </cell>
          <cell r="S42">
            <v>16989</v>
          </cell>
          <cell r="T42">
            <v>11915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27260</v>
          </cell>
          <cell r="AT42">
            <v>-11356</v>
          </cell>
          <cell r="AU42">
            <v>-5871</v>
          </cell>
          <cell r="AV42">
            <v>-5115</v>
          </cell>
          <cell r="AW42">
            <v>-27023</v>
          </cell>
          <cell r="AX42">
            <v>-7332</v>
          </cell>
          <cell r="AY42">
            <v>-2617</v>
          </cell>
          <cell r="AZ42">
            <v>28248</v>
          </cell>
          <cell r="BA42">
            <v>1365</v>
          </cell>
          <cell r="BB42">
            <v>-24759</v>
          </cell>
          <cell r="BC42">
            <v>306</v>
          </cell>
          <cell r="BD42">
            <v>2199</v>
          </cell>
          <cell r="BE42">
            <v>2762</v>
          </cell>
          <cell r="BF42">
            <v>-49193</v>
          </cell>
        </row>
        <row r="43">
          <cell r="R43">
            <v>395903</v>
          </cell>
          <cell r="S43">
            <v>413347</v>
          </cell>
          <cell r="T43">
            <v>423681</v>
          </cell>
          <cell r="AT43">
            <v>323355</v>
          </cell>
          <cell r="AU43">
            <v>329784</v>
          </cell>
          <cell r="AV43">
            <v>330852</v>
          </cell>
          <cell r="AW43">
            <v>309257</v>
          </cell>
          <cell r="AX43">
            <v>330971</v>
          </cell>
          <cell r="AY43">
            <v>336630</v>
          </cell>
          <cell r="AZ43">
            <v>367878</v>
          </cell>
          <cell r="BA43">
            <v>342182</v>
          </cell>
          <cell r="BB43">
            <v>315924</v>
          </cell>
          <cell r="BC43">
            <v>133724</v>
          </cell>
          <cell r="BD43">
            <v>346784</v>
          </cell>
          <cell r="BE43">
            <v>348304</v>
          </cell>
        </row>
        <row r="44">
          <cell r="D44" t="e">
            <v>#VALUE!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R44">
            <v>395903</v>
          </cell>
          <cell r="S44">
            <v>404334.26666666666</v>
          </cell>
          <cell r="T44">
            <v>410924.91208791209</v>
          </cell>
          <cell r="U44">
            <v>309042.70247933886</v>
          </cell>
          <cell r="V44">
            <v>246014.25657894736</v>
          </cell>
          <cell r="W44">
            <v>205462.45604395604</v>
          </cell>
          <cell r="X44">
            <v>175559.46948356807</v>
          </cell>
          <cell r="Y44">
            <v>153254.78278688525</v>
          </cell>
          <cell r="Z44">
            <v>136475.06204379562</v>
          </cell>
          <cell r="AA44">
            <v>122603.82622950819</v>
          </cell>
          <cell r="AB44">
            <v>111624.37910447762</v>
          </cell>
          <cell r="AC44">
            <v>102169.85519125684</v>
          </cell>
          <cell r="AT44">
            <v>323355</v>
          </cell>
          <cell r="AU44">
            <v>326462.34999999998</v>
          </cell>
          <cell r="AV44">
            <v>327957.72527472529</v>
          </cell>
          <cell r="AW44">
            <v>323321.18181818182</v>
          </cell>
          <cell r="AX44">
            <v>324881.34210526315</v>
          </cell>
          <cell r="AY44">
            <v>326817.93406593404</v>
          </cell>
          <cell r="AZ44">
            <v>332793.81220657279</v>
          </cell>
          <cell r="BA44">
            <v>333986.57377049181</v>
          </cell>
          <cell r="BB44">
            <v>332008.91970802919</v>
          </cell>
          <cell r="BC44">
            <v>311855.37049180327</v>
          </cell>
          <cell r="BD44">
            <v>314983.30746268656</v>
          </cell>
          <cell r="BE44">
            <v>317805.55191256833</v>
          </cell>
        </row>
        <row r="45">
          <cell r="R45">
            <v>397547</v>
          </cell>
          <cell r="S45">
            <v>397944</v>
          </cell>
          <cell r="T45">
            <v>396359</v>
          </cell>
        </row>
        <row r="47">
          <cell r="D47">
            <v>1</v>
          </cell>
          <cell r="E47">
            <v>2</v>
          </cell>
          <cell r="F47">
            <v>3</v>
          </cell>
          <cell r="G47">
            <v>4</v>
          </cell>
          <cell r="H47">
            <v>5</v>
          </cell>
          <cell r="I47">
            <v>6</v>
          </cell>
          <cell r="J47">
            <v>7</v>
          </cell>
          <cell r="K47">
            <v>8</v>
          </cell>
          <cell r="L47">
            <v>9</v>
          </cell>
          <cell r="M47">
            <v>10</v>
          </cell>
          <cell r="N47">
            <v>11</v>
          </cell>
          <cell r="O47">
            <v>12</v>
          </cell>
          <cell r="R47">
            <v>1</v>
          </cell>
          <cell r="S47">
            <v>2</v>
          </cell>
          <cell r="T47">
            <v>3</v>
          </cell>
          <cell r="U47">
            <v>4</v>
          </cell>
          <cell r="V47">
            <v>5</v>
          </cell>
          <cell r="W47">
            <v>6</v>
          </cell>
          <cell r="X47">
            <v>7</v>
          </cell>
          <cell r="Y47">
            <v>8</v>
          </cell>
          <cell r="Z47">
            <v>9</v>
          </cell>
          <cell r="AA47">
            <v>10</v>
          </cell>
          <cell r="AB47">
            <v>11</v>
          </cell>
          <cell r="AC47">
            <v>12</v>
          </cell>
          <cell r="AT47">
            <v>1</v>
          </cell>
          <cell r="AU47">
            <v>2</v>
          </cell>
          <cell r="AV47">
            <v>3</v>
          </cell>
          <cell r="AW47">
            <v>4</v>
          </cell>
          <cell r="AX47">
            <v>5</v>
          </cell>
          <cell r="AY47">
            <v>6</v>
          </cell>
          <cell r="AZ47">
            <v>7</v>
          </cell>
          <cell r="BA47">
            <v>8</v>
          </cell>
          <cell r="BB47">
            <v>9</v>
          </cell>
          <cell r="BC47">
            <v>10</v>
          </cell>
          <cell r="BD47">
            <v>11</v>
          </cell>
          <cell r="BE47">
            <v>12</v>
          </cell>
        </row>
        <row r="48">
          <cell r="D48">
            <v>31</v>
          </cell>
          <cell r="E48">
            <v>28</v>
          </cell>
          <cell r="F48">
            <v>31</v>
          </cell>
          <cell r="G48">
            <v>30</v>
          </cell>
          <cell r="H48">
            <v>31</v>
          </cell>
          <cell r="I48">
            <v>30</v>
          </cell>
          <cell r="J48">
            <v>31</v>
          </cell>
          <cell r="K48">
            <v>31</v>
          </cell>
          <cell r="L48">
            <v>30</v>
          </cell>
          <cell r="M48">
            <v>31</v>
          </cell>
          <cell r="N48">
            <v>30</v>
          </cell>
          <cell r="O48">
            <v>31</v>
          </cell>
          <cell r="R48">
            <v>31</v>
          </cell>
          <cell r="S48">
            <v>29</v>
          </cell>
          <cell r="T48">
            <v>31</v>
          </cell>
          <cell r="U48">
            <v>30</v>
          </cell>
          <cell r="V48">
            <v>31</v>
          </cell>
          <cell r="W48">
            <v>30</v>
          </cell>
          <cell r="X48">
            <v>31</v>
          </cell>
          <cell r="Y48">
            <v>31</v>
          </cell>
          <cell r="Z48">
            <v>30</v>
          </cell>
          <cell r="AA48">
            <v>31</v>
          </cell>
          <cell r="AB48">
            <v>30</v>
          </cell>
          <cell r="AC48">
            <v>31</v>
          </cell>
          <cell r="AT48">
            <v>31</v>
          </cell>
          <cell r="AU48">
            <v>29</v>
          </cell>
          <cell r="AV48">
            <v>31</v>
          </cell>
          <cell r="AW48">
            <v>30</v>
          </cell>
          <cell r="AX48">
            <v>31</v>
          </cell>
          <cell r="AY48">
            <v>30</v>
          </cell>
          <cell r="AZ48">
            <v>31</v>
          </cell>
          <cell r="BA48">
            <v>31</v>
          </cell>
          <cell r="BB48">
            <v>30</v>
          </cell>
          <cell r="BC48">
            <v>31</v>
          </cell>
          <cell r="BD48">
            <v>30</v>
          </cell>
          <cell r="BE48">
            <v>31</v>
          </cell>
        </row>
        <row r="50">
          <cell r="D50">
            <v>36161</v>
          </cell>
          <cell r="E50">
            <v>36192</v>
          </cell>
          <cell r="F50">
            <v>36220</v>
          </cell>
          <cell r="G50">
            <v>36251</v>
          </cell>
          <cell r="H50">
            <v>36281</v>
          </cell>
          <cell r="I50">
            <v>36312</v>
          </cell>
          <cell r="J50">
            <v>36342</v>
          </cell>
          <cell r="K50">
            <v>36373</v>
          </cell>
          <cell r="L50">
            <v>36404</v>
          </cell>
          <cell r="M50">
            <v>36434</v>
          </cell>
          <cell r="N50">
            <v>36465</v>
          </cell>
          <cell r="O50">
            <v>36495</v>
          </cell>
          <cell r="P50" t="str">
            <v>1999</v>
          </cell>
          <cell r="R50">
            <v>36526</v>
          </cell>
          <cell r="S50">
            <v>36557</v>
          </cell>
          <cell r="T50">
            <v>36586</v>
          </cell>
          <cell r="U50">
            <v>36617</v>
          </cell>
          <cell r="V50">
            <v>36647</v>
          </cell>
          <cell r="W50">
            <v>36678</v>
          </cell>
          <cell r="X50">
            <v>36708</v>
          </cell>
          <cell r="Y50">
            <v>36739</v>
          </cell>
          <cell r="Z50">
            <v>36770</v>
          </cell>
          <cell r="AA50">
            <v>36800</v>
          </cell>
          <cell r="AB50">
            <v>36831</v>
          </cell>
          <cell r="AC50">
            <v>36861</v>
          </cell>
          <cell r="AD50" t="str">
            <v>2000</v>
          </cell>
          <cell r="AT50">
            <v>36526</v>
          </cell>
          <cell r="AU50">
            <v>36557</v>
          </cell>
          <cell r="AV50">
            <v>36586</v>
          </cell>
          <cell r="AW50">
            <v>36617</v>
          </cell>
          <cell r="AX50">
            <v>36647</v>
          </cell>
          <cell r="AY50">
            <v>36678</v>
          </cell>
          <cell r="AZ50">
            <v>36708</v>
          </cell>
          <cell r="BA50">
            <v>36739</v>
          </cell>
          <cell r="BB50">
            <v>36770</v>
          </cell>
          <cell r="BC50">
            <v>36800</v>
          </cell>
          <cell r="BD50">
            <v>36831</v>
          </cell>
          <cell r="BE50">
            <v>36861</v>
          </cell>
          <cell r="BF50" t="str">
            <v>2000</v>
          </cell>
        </row>
        <row r="51">
          <cell r="P51">
            <v>0</v>
          </cell>
          <cell r="AD51">
            <v>0</v>
          </cell>
          <cell r="BF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P53">
            <v>0</v>
          </cell>
          <cell r="AD53">
            <v>0</v>
          </cell>
          <cell r="BF53">
            <v>0</v>
          </cell>
        </row>
        <row r="54">
          <cell r="P54">
            <v>0</v>
          </cell>
          <cell r="AD54">
            <v>0</v>
          </cell>
          <cell r="BF54">
            <v>0</v>
          </cell>
        </row>
        <row r="55">
          <cell r="P55">
            <v>0</v>
          </cell>
          <cell r="AD55">
            <v>0</v>
          </cell>
          <cell r="BF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P57">
            <v>0</v>
          </cell>
          <cell r="AD57">
            <v>0</v>
          </cell>
          <cell r="BF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BF59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P64">
            <v>0</v>
          </cell>
          <cell r="AD64">
            <v>0</v>
          </cell>
          <cell r="BF64">
            <v>0</v>
          </cell>
        </row>
        <row r="65">
          <cell r="P65">
            <v>0</v>
          </cell>
          <cell r="AD65">
            <v>0</v>
          </cell>
          <cell r="BF65">
            <v>0</v>
          </cell>
        </row>
        <row r="66">
          <cell r="P66">
            <v>0</v>
          </cell>
          <cell r="AD66">
            <v>0</v>
          </cell>
          <cell r="BF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P68">
            <v>0</v>
          </cell>
          <cell r="AD68">
            <v>0</v>
          </cell>
          <cell r="BF68">
            <v>0</v>
          </cell>
        </row>
        <row r="69">
          <cell r="P69">
            <v>0</v>
          </cell>
          <cell r="AD69">
            <v>0</v>
          </cell>
          <cell r="BF69">
            <v>0</v>
          </cell>
        </row>
        <row r="70">
          <cell r="P70">
            <v>0</v>
          </cell>
          <cell r="AD70">
            <v>0</v>
          </cell>
          <cell r="BF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P72">
            <v>0</v>
          </cell>
          <cell r="AD72">
            <v>0</v>
          </cell>
          <cell r="BF72">
            <v>0</v>
          </cell>
        </row>
        <row r="73">
          <cell r="P73">
            <v>0</v>
          </cell>
          <cell r="AD73">
            <v>0</v>
          </cell>
          <cell r="BF73">
            <v>0</v>
          </cell>
        </row>
        <row r="74">
          <cell r="P74">
            <v>0</v>
          </cell>
          <cell r="AD74">
            <v>0</v>
          </cell>
          <cell r="BF74">
            <v>0</v>
          </cell>
        </row>
        <row r="75">
          <cell r="P75">
            <v>0</v>
          </cell>
          <cell r="AD75">
            <v>0</v>
          </cell>
          <cell r="BF75">
            <v>0</v>
          </cell>
        </row>
        <row r="76">
          <cell r="P76">
            <v>0</v>
          </cell>
          <cell r="AD76">
            <v>0</v>
          </cell>
          <cell r="BF76">
            <v>0</v>
          </cell>
        </row>
        <row r="77">
          <cell r="P77">
            <v>0</v>
          </cell>
          <cell r="AD77">
            <v>0</v>
          </cell>
          <cell r="BF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P79">
            <v>0</v>
          </cell>
          <cell r="AD79">
            <v>0</v>
          </cell>
          <cell r="BF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92">
          <cell r="D92">
            <v>36161</v>
          </cell>
          <cell r="E92">
            <v>36192</v>
          </cell>
          <cell r="F92">
            <v>36220</v>
          </cell>
          <cell r="G92">
            <v>36251</v>
          </cell>
          <cell r="H92">
            <v>36281</v>
          </cell>
          <cell r="I92">
            <v>36312</v>
          </cell>
          <cell r="J92">
            <v>36342</v>
          </cell>
          <cell r="K92">
            <v>36373</v>
          </cell>
          <cell r="L92">
            <v>36404</v>
          </cell>
          <cell r="M92">
            <v>36434</v>
          </cell>
          <cell r="N92">
            <v>36465</v>
          </cell>
          <cell r="O92">
            <v>36495</v>
          </cell>
          <cell r="P92" t="str">
            <v>1999</v>
          </cell>
          <cell r="R92">
            <v>36526</v>
          </cell>
          <cell r="S92">
            <v>36557</v>
          </cell>
          <cell r="T92">
            <v>36586</v>
          </cell>
          <cell r="U92">
            <v>36617</v>
          </cell>
          <cell r="V92">
            <v>36647</v>
          </cell>
          <cell r="W92">
            <v>36678</v>
          </cell>
          <cell r="X92">
            <v>36708</v>
          </cell>
          <cell r="Y92">
            <v>36739</v>
          </cell>
          <cell r="Z92">
            <v>36770</v>
          </cell>
          <cell r="AA92">
            <v>36800</v>
          </cell>
          <cell r="AB92">
            <v>36831</v>
          </cell>
          <cell r="AC92">
            <v>36861</v>
          </cell>
          <cell r="AD92" t="str">
            <v>2000</v>
          </cell>
          <cell r="AT92">
            <v>36526</v>
          </cell>
          <cell r="AU92">
            <v>36557</v>
          </cell>
          <cell r="AV92">
            <v>36586</v>
          </cell>
          <cell r="AW92">
            <v>36617</v>
          </cell>
          <cell r="AX92">
            <v>36647</v>
          </cell>
          <cell r="AY92">
            <v>36678</v>
          </cell>
          <cell r="AZ92">
            <v>36708</v>
          </cell>
          <cell r="BA92">
            <v>36739</v>
          </cell>
          <cell r="BB92">
            <v>36770</v>
          </cell>
          <cell r="BC92">
            <v>36800</v>
          </cell>
          <cell r="BD92">
            <v>36831</v>
          </cell>
          <cell r="BE92">
            <v>36861</v>
          </cell>
          <cell r="BF92" t="str">
            <v>200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1125</v>
          </cell>
          <cell r="S93">
            <v>1616</v>
          </cell>
          <cell r="T93">
            <v>15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4241</v>
          </cell>
          <cell r="AT93">
            <v>550</v>
          </cell>
          <cell r="AU93">
            <v>560</v>
          </cell>
          <cell r="AV93">
            <v>565</v>
          </cell>
          <cell r="AW93">
            <v>550</v>
          </cell>
          <cell r="AX93">
            <v>560</v>
          </cell>
          <cell r="AY93">
            <v>500</v>
          </cell>
          <cell r="AZ93">
            <v>500</v>
          </cell>
          <cell r="BA93">
            <v>600</v>
          </cell>
          <cell r="BB93">
            <v>600</v>
          </cell>
          <cell r="BC93">
            <v>600</v>
          </cell>
          <cell r="BD93">
            <v>700</v>
          </cell>
          <cell r="BE93">
            <v>750</v>
          </cell>
          <cell r="BF93">
            <v>7035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R98">
            <v>1125</v>
          </cell>
          <cell r="S98">
            <v>1616</v>
          </cell>
          <cell r="T98">
            <v>150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4241</v>
          </cell>
          <cell r="AT98">
            <v>550</v>
          </cell>
          <cell r="AU98">
            <v>560</v>
          </cell>
          <cell r="AV98">
            <v>565</v>
          </cell>
          <cell r="AW98">
            <v>550</v>
          </cell>
          <cell r="AX98">
            <v>560</v>
          </cell>
          <cell r="AY98">
            <v>500</v>
          </cell>
          <cell r="AZ98">
            <v>500</v>
          </cell>
          <cell r="BA98">
            <v>600</v>
          </cell>
          <cell r="BB98">
            <v>600</v>
          </cell>
          <cell r="BC98">
            <v>600</v>
          </cell>
          <cell r="BD98">
            <v>700</v>
          </cell>
          <cell r="BE98">
            <v>750</v>
          </cell>
          <cell r="BF98">
            <v>7035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20553</v>
          </cell>
          <cell r="S99">
            <v>34517</v>
          </cell>
          <cell r="T99">
            <v>3400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89070</v>
          </cell>
          <cell r="AT99">
            <v>21335</v>
          </cell>
          <cell r="AU99">
            <v>22376</v>
          </cell>
          <cell r="AV99">
            <v>23112</v>
          </cell>
          <cell r="AW99">
            <v>23768</v>
          </cell>
          <cell r="AX99">
            <v>24634</v>
          </cell>
          <cell r="AY99">
            <v>25707</v>
          </cell>
          <cell r="AZ99">
            <v>54828</v>
          </cell>
          <cell r="BA99">
            <v>28267</v>
          </cell>
          <cell r="BB99">
            <v>29553</v>
          </cell>
          <cell r="BC99">
            <v>30724</v>
          </cell>
          <cell r="BD99">
            <v>31849</v>
          </cell>
          <cell r="BE99">
            <v>32687</v>
          </cell>
          <cell r="BF99">
            <v>34884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21678</v>
          </cell>
          <cell r="S100">
            <v>36133</v>
          </cell>
          <cell r="T100">
            <v>3550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93311</v>
          </cell>
          <cell r="AT100">
            <v>21885</v>
          </cell>
          <cell r="AU100">
            <v>22936</v>
          </cell>
          <cell r="AV100">
            <v>23677</v>
          </cell>
          <cell r="AW100">
            <v>24318</v>
          </cell>
          <cell r="AX100">
            <v>25194</v>
          </cell>
          <cell r="AY100">
            <v>26207</v>
          </cell>
          <cell r="AZ100">
            <v>55328</v>
          </cell>
          <cell r="BA100">
            <v>28867</v>
          </cell>
          <cell r="BB100">
            <v>30153</v>
          </cell>
          <cell r="BC100">
            <v>31324</v>
          </cell>
          <cell r="BD100">
            <v>32549</v>
          </cell>
          <cell r="BE100">
            <v>33437</v>
          </cell>
          <cell r="BF100">
            <v>355875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21678</v>
          </cell>
          <cell r="S104">
            <v>36133</v>
          </cell>
          <cell r="T104">
            <v>355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93311</v>
          </cell>
          <cell r="AT104">
            <v>21885</v>
          </cell>
          <cell r="AU104">
            <v>22936</v>
          </cell>
          <cell r="AV104">
            <v>23677</v>
          </cell>
          <cell r="AW104">
            <v>24318</v>
          </cell>
          <cell r="AX104">
            <v>25194</v>
          </cell>
          <cell r="AY104">
            <v>26207</v>
          </cell>
          <cell r="AZ104">
            <v>55328</v>
          </cell>
          <cell r="BA104">
            <v>28867</v>
          </cell>
          <cell r="BB104">
            <v>30153</v>
          </cell>
          <cell r="BC104">
            <v>31324</v>
          </cell>
          <cell r="BD104">
            <v>32549</v>
          </cell>
          <cell r="BE104">
            <v>33437</v>
          </cell>
          <cell r="BF104">
            <v>355875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-1052</v>
          </cell>
          <cell r="S105">
            <v>-305</v>
          </cell>
          <cell r="T105">
            <v>-2087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-3444</v>
          </cell>
          <cell r="AT105">
            <v>-888</v>
          </cell>
          <cell r="AU105">
            <v>-666</v>
          </cell>
          <cell r="AV105">
            <v>-222</v>
          </cell>
          <cell r="AW105">
            <v>-666</v>
          </cell>
          <cell r="AX105">
            <v>-666</v>
          </cell>
          <cell r="AY105">
            <v>-666</v>
          </cell>
          <cell r="AZ105">
            <v>-666</v>
          </cell>
          <cell r="BA105">
            <v>-444</v>
          </cell>
          <cell r="BB105">
            <v>-667</v>
          </cell>
          <cell r="BC105">
            <v>-888</v>
          </cell>
          <cell r="BD105">
            <v>-1110</v>
          </cell>
          <cell r="BE105">
            <v>-669</v>
          </cell>
          <cell r="BF105">
            <v>-8218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-1052</v>
          </cell>
          <cell r="S108">
            <v>-305</v>
          </cell>
          <cell r="T108">
            <v>-2087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3444</v>
          </cell>
          <cell r="AT108">
            <v>-888</v>
          </cell>
          <cell r="AU108">
            <v>-666</v>
          </cell>
          <cell r="AV108">
            <v>-222</v>
          </cell>
          <cell r="AW108">
            <v>-666</v>
          </cell>
          <cell r="AX108">
            <v>-666</v>
          </cell>
          <cell r="AY108">
            <v>-666</v>
          </cell>
          <cell r="AZ108">
            <v>-666</v>
          </cell>
          <cell r="BA108">
            <v>-444</v>
          </cell>
          <cell r="BB108">
            <v>-667</v>
          </cell>
          <cell r="BC108">
            <v>-888</v>
          </cell>
          <cell r="BD108">
            <v>-1110</v>
          </cell>
          <cell r="BE108">
            <v>-669</v>
          </cell>
          <cell r="BF108">
            <v>-8218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-19856</v>
          </cell>
          <cell r="S109">
            <v>-16416</v>
          </cell>
          <cell r="T109">
            <v>-1900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-55272</v>
          </cell>
          <cell r="AT109">
            <v>-26498</v>
          </cell>
          <cell r="AU109">
            <v>-24987</v>
          </cell>
          <cell r="AV109">
            <v>-25657</v>
          </cell>
          <cell r="AW109">
            <v>-49430</v>
          </cell>
          <cell r="AX109">
            <v>-28396</v>
          </cell>
          <cell r="AY109">
            <v>-25440</v>
          </cell>
          <cell r="AZ109">
            <v>-26140</v>
          </cell>
          <cell r="BA109">
            <v>-25483</v>
          </cell>
          <cell r="BB109">
            <v>-50850</v>
          </cell>
          <cell r="BC109">
            <v>-27107</v>
          </cell>
          <cell r="BD109">
            <v>-26176</v>
          </cell>
          <cell r="BE109">
            <v>-26963</v>
          </cell>
          <cell r="BF109">
            <v>-363127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-14780</v>
          </cell>
          <cell r="S110">
            <v>-12214</v>
          </cell>
          <cell r="T110">
            <v>-1300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-39994</v>
          </cell>
          <cell r="AT110">
            <v>-16753</v>
          </cell>
          <cell r="AU110">
            <v>-16299</v>
          </cell>
          <cell r="AV110">
            <v>-16559</v>
          </cell>
          <cell r="AW110">
            <v>-16299</v>
          </cell>
          <cell r="AX110">
            <v>-17421</v>
          </cell>
          <cell r="AY110">
            <v>-16709</v>
          </cell>
          <cell r="AZ110">
            <v>-17419</v>
          </cell>
          <cell r="BA110">
            <v>-18709</v>
          </cell>
          <cell r="BB110">
            <v>-17876</v>
          </cell>
          <cell r="BC110">
            <v>-16969</v>
          </cell>
          <cell r="BD110">
            <v>-16709</v>
          </cell>
          <cell r="BE110">
            <v>-15427</v>
          </cell>
          <cell r="BF110">
            <v>-203149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-5076</v>
          </cell>
          <cell r="S111">
            <v>-4202</v>
          </cell>
          <cell r="T111">
            <v>-600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-15278</v>
          </cell>
          <cell r="AT111">
            <v>-9745</v>
          </cell>
          <cell r="AU111">
            <v>-8688</v>
          </cell>
          <cell r="AV111">
            <v>-9098</v>
          </cell>
          <cell r="AW111">
            <v>-33131</v>
          </cell>
          <cell r="AX111">
            <v>-10975</v>
          </cell>
          <cell r="AY111">
            <v>-8731</v>
          </cell>
          <cell r="AZ111">
            <v>-8721</v>
          </cell>
          <cell r="BA111">
            <v>-6774</v>
          </cell>
          <cell r="BB111">
            <v>-32974</v>
          </cell>
          <cell r="BC111">
            <v>-10138</v>
          </cell>
          <cell r="BD111">
            <v>-9467</v>
          </cell>
          <cell r="BE111">
            <v>-11536</v>
          </cell>
          <cell r="BF111">
            <v>-159978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-2414</v>
          </cell>
          <cell r="S112">
            <v>-2423</v>
          </cell>
          <cell r="T112">
            <v>-2498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-7335</v>
          </cell>
          <cell r="AT112">
            <v>-5855</v>
          </cell>
          <cell r="AU112">
            <v>-3154</v>
          </cell>
          <cell r="AV112">
            <v>-2913</v>
          </cell>
          <cell r="AW112">
            <v>-1245</v>
          </cell>
          <cell r="AX112">
            <v>-3464</v>
          </cell>
          <cell r="AY112">
            <v>-2718</v>
          </cell>
          <cell r="AZ112">
            <v>-274</v>
          </cell>
          <cell r="BA112">
            <v>-1575</v>
          </cell>
          <cell r="BB112">
            <v>-3395</v>
          </cell>
          <cell r="BC112">
            <v>-3023</v>
          </cell>
          <cell r="BD112">
            <v>-3064</v>
          </cell>
          <cell r="BE112">
            <v>-3043</v>
          </cell>
          <cell r="BF112">
            <v>-33723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-1644</v>
          </cell>
          <cell r="S113">
            <v>16989</v>
          </cell>
          <cell r="T113">
            <v>11915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27260</v>
          </cell>
          <cell r="AT113">
            <v>-11356</v>
          </cell>
          <cell r="AU113">
            <v>-5871</v>
          </cell>
          <cell r="AV113">
            <v>-5115</v>
          </cell>
          <cell r="AW113">
            <v>-27023</v>
          </cell>
          <cell r="AX113">
            <v>-7332</v>
          </cell>
          <cell r="AY113">
            <v>-2617</v>
          </cell>
          <cell r="AZ113">
            <v>28248</v>
          </cell>
          <cell r="BA113">
            <v>1365</v>
          </cell>
          <cell r="BB113">
            <v>-24759</v>
          </cell>
          <cell r="BC113">
            <v>306</v>
          </cell>
          <cell r="BD113">
            <v>2199</v>
          </cell>
          <cell r="BE113">
            <v>2762</v>
          </cell>
          <cell r="BF113">
            <v>-49193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>
            <v>0</v>
          </cell>
          <cell r="S118">
            <v>58</v>
          </cell>
          <cell r="T118">
            <v>4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62</v>
          </cell>
          <cell r="AT118">
            <v>4345</v>
          </cell>
          <cell r="AU118">
            <v>4346</v>
          </cell>
          <cell r="AV118">
            <v>4346</v>
          </cell>
          <cell r="AW118">
            <v>4346</v>
          </cell>
          <cell r="AX118">
            <v>4346</v>
          </cell>
          <cell r="AY118">
            <v>4346</v>
          </cell>
          <cell r="AZ118">
            <v>4346</v>
          </cell>
          <cell r="BA118">
            <v>4346</v>
          </cell>
          <cell r="BB118">
            <v>4346</v>
          </cell>
          <cell r="BC118">
            <v>4346</v>
          </cell>
          <cell r="BD118">
            <v>4346</v>
          </cell>
          <cell r="BE118">
            <v>4346</v>
          </cell>
          <cell r="BF118">
            <v>52151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-1644</v>
          </cell>
          <cell r="S120">
            <v>17047</v>
          </cell>
          <cell r="T120">
            <v>11919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27322</v>
          </cell>
          <cell r="AT120">
            <v>-7011</v>
          </cell>
          <cell r="AU120">
            <v>-1525</v>
          </cell>
          <cell r="AV120">
            <v>-769</v>
          </cell>
          <cell r="AW120">
            <v>-22677</v>
          </cell>
          <cell r="AX120">
            <v>-2986</v>
          </cell>
          <cell r="AY120">
            <v>1729</v>
          </cell>
          <cell r="AZ120">
            <v>32594</v>
          </cell>
          <cell r="BA120">
            <v>5711</v>
          </cell>
          <cell r="BB120">
            <v>-20413</v>
          </cell>
          <cell r="BC120">
            <v>4652</v>
          </cell>
          <cell r="BD120">
            <v>6545</v>
          </cell>
          <cell r="BE120">
            <v>7108</v>
          </cell>
          <cell r="BF120">
            <v>2958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-745</v>
          </cell>
          <cell r="BF121">
            <v>-745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-1644</v>
          </cell>
          <cell r="S122">
            <v>17047</v>
          </cell>
          <cell r="T122">
            <v>11919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27322</v>
          </cell>
          <cell r="AT122">
            <v>-7011</v>
          </cell>
          <cell r="AU122">
            <v>-1525</v>
          </cell>
          <cell r="AV122">
            <v>-769</v>
          </cell>
          <cell r="AW122">
            <v>-22677</v>
          </cell>
          <cell r="AX122">
            <v>-2986</v>
          </cell>
          <cell r="AY122">
            <v>1729</v>
          </cell>
          <cell r="AZ122">
            <v>32594</v>
          </cell>
          <cell r="BA122">
            <v>5711</v>
          </cell>
          <cell r="BB122">
            <v>-20413</v>
          </cell>
          <cell r="BC122">
            <v>4652</v>
          </cell>
          <cell r="BD122">
            <v>6545</v>
          </cell>
          <cell r="BE122">
            <v>6363</v>
          </cell>
          <cell r="BF122">
            <v>2213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21678</v>
          </cell>
          <cell r="S126">
            <v>36133</v>
          </cell>
          <cell r="T126">
            <v>3550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93311</v>
          </cell>
          <cell r="AT126">
            <v>21885</v>
          </cell>
          <cell r="AU126">
            <v>22936</v>
          </cell>
          <cell r="AV126">
            <v>23677</v>
          </cell>
          <cell r="AW126">
            <v>24318</v>
          </cell>
          <cell r="AX126">
            <v>25194</v>
          </cell>
          <cell r="AY126">
            <v>26207</v>
          </cell>
          <cell r="AZ126">
            <v>55328</v>
          </cell>
          <cell r="BA126">
            <v>28867</v>
          </cell>
          <cell r="BB126">
            <v>30153</v>
          </cell>
          <cell r="BC126">
            <v>31324</v>
          </cell>
          <cell r="BD126">
            <v>32549</v>
          </cell>
          <cell r="BE126">
            <v>33437</v>
          </cell>
          <cell r="BF126">
            <v>355875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R127">
            <v>-1644</v>
          </cell>
          <cell r="S127">
            <v>16989</v>
          </cell>
          <cell r="T127">
            <v>11915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7260</v>
          </cell>
          <cell r="AT127">
            <v>-11356</v>
          </cell>
          <cell r="AU127">
            <v>-5871</v>
          </cell>
          <cell r="AV127">
            <v>-5115</v>
          </cell>
          <cell r="AW127">
            <v>-27023</v>
          </cell>
          <cell r="AX127">
            <v>-7332</v>
          </cell>
          <cell r="AY127">
            <v>-2617</v>
          </cell>
          <cell r="AZ127">
            <v>28248</v>
          </cell>
          <cell r="BA127">
            <v>1365</v>
          </cell>
          <cell r="BB127">
            <v>-24759</v>
          </cell>
          <cell r="BC127">
            <v>306</v>
          </cell>
          <cell r="BD127">
            <v>2199</v>
          </cell>
          <cell r="BE127">
            <v>2762</v>
          </cell>
          <cell r="BF127">
            <v>-49193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R128">
            <v>-1644</v>
          </cell>
          <cell r="S128">
            <v>15403</v>
          </cell>
          <cell r="T128">
            <v>27322</v>
          </cell>
          <cell r="U128">
            <v>27322</v>
          </cell>
          <cell r="V128">
            <v>27322</v>
          </cell>
          <cell r="W128">
            <v>27322</v>
          </cell>
          <cell r="X128">
            <v>27322</v>
          </cell>
          <cell r="Y128">
            <v>27322</v>
          </cell>
          <cell r="Z128">
            <v>27322</v>
          </cell>
          <cell r="AA128">
            <v>27322</v>
          </cell>
          <cell r="AB128">
            <v>27322</v>
          </cell>
          <cell r="AC128">
            <v>27322</v>
          </cell>
          <cell r="AT128">
            <v>-7011</v>
          </cell>
          <cell r="AU128">
            <v>-8536</v>
          </cell>
          <cell r="AV128">
            <v>-9305</v>
          </cell>
          <cell r="AW128">
            <v>-31982</v>
          </cell>
          <cell r="AX128">
            <v>-34968</v>
          </cell>
          <cell r="AY128">
            <v>-33239</v>
          </cell>
          <cell r="AZ128">
            <v>-645</v>
          </cell>
          <cell r="BA128">
            <v>5066</v>
          </cell>
          <cell r="BB128">
            <v>-15347</v>
          </cell>
          <cell r="BC128">
            <v>-10695</v>
          </cell>
          <cell r="BD128">
            <v>-4150</v>
          </cell>
          <cell r="BE128">
            <v>2213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R129">
            <v>19856</v>
          </cell>
          <cell r="S129">
            <v>36272</v>
          </cell>
          <cell r="T129">
            <v>55272</v>
          </cell>
          <cell r="U129">
            <v>55272</v>
          </cell>
          <cell r="V129">
            <v>55272</v>
          </cell>
          <cell r="W129">
            <v>55272</v>
          </cell>
          <cell r="X129">
            <v>55272</v>
          </cell>
          <cell r="Y129">
            <v>55272</v>
          </cell>
          <cell r="Z129">
            <v>55272</v>
          </cell>
          <cell r="AA129">
            <v>55272</v>
          </cell>
          <cell r="AB129">
            <v>55272</v>
          </cell>
          <cell r="AC129">
            <v>55272</v>
          </cell>
          <cell r="AT129">
            <v>26498</v>
          </cell>
          <cell r="AU129">
            <v>51485</v>
          </cell>
          <cell r="AV129">
            <v>77142</v>
          </cell>
          <cell r="AW129">
            <v>126572</v>
          </cell>
          <cell r="AX129">
            <v>154968</v>
          </cell>
          <cell r="AY129">
            <v>180408</v>
          </cell>
          <cell r="AZ129">
            <v>206548</v>
          </cell>
          <cell r="BA129">
            <v>232031</v>
          </cell>
          <cell r="BB129">
            <v>282881</v>
          </cell>
          <cell r="BC129">
            <v>309988</v>
          </cell>
          <cell r="BD129">
            <v>336164</v>
          </cell>
          <cell r="BE129">
            <v>363127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R130">
            <v>21678</v>
          </cell>
          <cell r="S130">
            <v>57811</v>
          </cell>
          <cell r="T130">
            <v>93311</v>
          </cell>
          <cell r="U130">
            <v>93311</v>
          </cell>
          <cell r="V130">
            <v>93311</v>
          </cell>
          <cell r="W130">
            <v>93311</v>
          </cell>
          <cell r="X130">
            <v>93311</v>
          </cell>
          <cell r="Y130">
            <v>93311</v>
          </cell>
          <cell r="Z130">
            <v>93311</v>
          </cell>
          <cell r="AA130">
            <v>93311</v>
          </cell>
          <cell r="AB130">
            <v>93311</v>
          </cell>
          <cell r="AC130">
            <v>93311</v>
          </cell>
          <cell r="AT130">
            <v>21885</v>
          </cell>
          <cell r="AU130">
            <v>44821</v>
          </cell>
          <cell r="AV130">
            <v>68498</v>
          </cell>
          <cell r="AW130">
            <v>92816</v>
          </cell>
          <cell r="AX130">
            <v>118010</v>
          </cell>
          <cell r="AY130">
            <v>144217</v>
          </cell>
          <cell r="AZ130">
            <v>199545</v>
          </cell>
          <cell r="BA130">
            <v>228412</v>
          </cell>
          <cell r="BB130">
            <v>258565</v>
          </cell>
          <cell r="BC130">
            <v>289889</v>
          </cell>
          <cell r="BD130">
            <v>322438</v>
          </cell>
          <cell r="BE130">
            <v>355875</v>
          </cell>
        </row>
        <row r="133">
          <cell r="D133" t="e">
            <v>#DIV/0!</v>
          </cell>
          <cell r="E133" t="e">
            <v>#DIV/0!</v>
          </cell>
          <cell r="F133" t="e">
            <v>#DIV/0!</v>
          </cell>
          <cell r="G133" t="e">
            <v>#DIV/0!</v>
          </cell>
          <cell r="H133" t="e">
            <v>#DIV/0!</v>
          </cell>
          <cell r="I133" t="e">
            <v>#DIV/0!</v>
          </cell>
          <cell r="J133" t="e">
            <v>#DIV/0!</v>
          </cell>
          <cell r="K133" t="e">
            <v>#DIV/0!</v>
          </cell>
          <cell r="L133" t="e">
            <v>#DIV/0!</v>
          </cell>
          <cell r="M133" t="e">
            <v>#DIV/0!</v>
          </cell>
          <cell r="N133" t="e">
            <v>#DIV/0!</v>
          </cell>
          <cell r="O133" t="e">
            <v>#DIV/0!</v>
          </cell>
          <cell r="R133">
            <v>0.91595165605683182</v>
          </cell>
          <cell r="S133">
            <v>0.62742384667277851</v>
          </cell>
          <cell r="T133">
            <v>0.59234173891609776</v>
          </cell>
          <cell r="U133">
            <v>0.59234173891609776</v>
          </cell>
          <cell r="V133">
            <v>0.59234173891609776</v>
          </cell>
          <cell r="W133">
            <v>0.59234173891609776</v>
          </cell>
          <cell r="X133">
            <v>0.59234173891609776</v>
          </cell>
          <cell r="Y133">
            <v>0.59234173891609776</v>
          </cell>
          <cell r="Z133">
            <v>0.59234173891609776</v>
          </cell>
          <cell r="AA133">
            <v>0.59234173891609776</v>
          </cell>
          <cell r="AB133">
            <v>0.59234173891609776</v>
          </cell>
          <cell r="AC133">
            <v>0.59234173891609776</v>
          </cell>
          <cell r="AT133">
            <v>1.2107836417637652</v>
          </cell>
          <cell r="AU133">
            <v>1.1486803061065125</v>
          </cell>
          <cell r="AV133">
            <v>1.1261934655026424</v>
          </cell>
          <cell r="AW133">
            <v>1.3636872952939147</v>
          </cell>
          <cell r="AX133">
            <v>1.3131768494195408</v>
          </cell>
          <cell r="AY133">
            <v>1.2509482238571041</v>
          </cell>
          <cell r="AZ133">
            <v>1.0350948407627352</v>
          </cell>
          <cell r="BA133">
            <v>1.0158441763129784</v>
          </cell>
          <cell r="BB133">
            <v>1.094042117069209</v>
          </cell>
          <cell r="BC133">
            <v>1.0693334345214893</v>
          </cell>
          <cell r="BD133">
            <v>1.042569424199381</v>
          </cell>
          <cell r="BE133">
            <v>1.0203779416930101</v>
          </cell>
        </row>
        <row r="134">
          <cell r="D134" t="e">
            <v>#DIV/0!</v>
          </cell>
          <cell r="E134" t="e">
            <v>#DIV/0!</v>
          </cell>
          <cell r="F134" t="e">
            <v>#DIV/0!</v>
          </cell>
          <cell r="G134" t="e">
            <v>#DIV/0!</v>
          </cell>
          <cell r="H134" t="e">
            <v>#DIV/0!</v>
          </cell>
          <cell r="I134" t="e">
            <v>#DIV/0!</v>
          </cell>
          <cell r="J134" t="e">
            <v>#DIV/0!</v>
          </cell>
          <cell r="K134" t="e">
            <v>#DIV/0!</v>
          </cell>
          <cell r="L134" t="e">
            <v>#DIV/0!</v>
          </cell>
          <cell r="M134" t="e">
            <v>#DIV/0!</v>
          </cell>
          <cell r="N134" t="e">
            <v>#DIV/0!</v>
          </cell>
          <cell r="O134" t="e">
            <v>#DIV/0!</v>
          </cell>
          <cell r="R134">
            <v>1.0273087923240152</v>
          </cell>
          <cell r="S134">
            <v>0.71109304457629174</v>
          </cell>
          <cell r="T134">
            <v>0.67094983442466594</v>
          </cell>
          <cell r="U134">
            <v>0.67094983442466594</v>
          </cell>
          <cell r="V134">
            <v>0.67094983442466594</v>
          </cell>
          <cell r="W134">
            <v>0.67094983442466594</v>
          </cell>
          <cell r="X134">
            <v>0.67094983442466594</v>
          </cell>
          <cell r="Y134">
            <v>0.67094983442466594</v>
          </cell>
          <cell r="Z134">
            <v>0.67094983442466594</v>
          </cell>
          <cell r="AA134">
            <v>0.67094983442466594</v>
          </cell>
          <cell r="AB134">
            <v>0.67094983442466594</v>
          </cell>
          <cell r="AC134">
            <v>0.67094983442466594</v>
          </cell>
          <cell r="AT134">
            <v>1.4783184829792095</v>
          </cell>
          <cell r="AU134">
            <v>1.3496798375761361</v>
          </cell>
          <cell r="AV134">
            <v>1.3002423428421268</v>
          </cell>
          <cell r="AW134">
            <v>1.5055486123082227</v>
          </cell>
          <cell r="AX134">
            <v>1.4541055842725192</v>
          </cell>
          <cell r="AY134">
            <v>1.3851140988926409</v>
          </cell>
          <cell r="AZ134">
            <v>1.1334335613520761</v>
          </cell>
          <cell r="BA134">
            <v>1.1086501584855437</v>
          </cell>
          <cell r="BB134">
            <v>1.1891555314911144</v>
          </cell>
          <cell r="BC134">
            <v>1.1645974838645137</v>
          </cell>
          <cell r="BD134">
            <v>1.1377194995627067</v>
          </cell>
          <cell r="BE134">
            <v>1.1151387425360029</v>
          </cell>
        </row>
        <row r="135">
          <cell r="D135" t="e">
            <v>#VALUE!</v>
          </cell>
          <cell r="E135" t="e">
            <v>#DIV/0!</v>
          </cell>
          <cell r="F135" t="e">
            <v>#DIV/0!</v>
          </cell>
          <cell r="G135" t="e">
            <v>#DIV/0!</v>
          </cell>
          <cell r="H135" t="e">
            <v>#DIV/0!</v>
          </cell>
          <cell r="I135" t="e">
            <v>#DIV/0!</v>
          </cell>
          <cell r="J135" t="e">
            <v>#DIV/0!</v>
          </cell>
          <cell r="K135" t="e">
            <v>#DIV/0!</v>
          </cell>
          <cell r="L135" t="e">
            <v>#DIV/0!</v>
          </cell>
          <cell r="M135" t="e">
            <v>#DIV/0!</v>
          </cell>
          <cell r="N135" t="e">
            <v>#DIV/0!</v>
          </cell>
          <cell r="O135" t="e">
            <v>#DIV/0!</v>
          </cell>
          <cell r="R135">
            <v>-4.9830387746493454E-2</v>
          </cell>
          <cell r="S135">
            <v>0.22856830998246663</v>
          </cell>
          <cell r="T135">
            <v>0.26595613160737075</v>
          </cell>
          <cell r="U135">
            <v>0.2652254828941637</v>
          </cell>
          <cell r="V135">
            <v>0.26654065057793641</v>
          </cell>
          <cell r="W135">
            <v>0.26595613160737075</v>
          </cell>
          <cell r="X135">
            <v>0.26679115870817882</v>
          </cell>
          <cell r="Y135">
            <v>0.26741742903378485</v>
          </cell>
          <cell r="Z135">
            <v>0.26693032989164678</v>
          </cell>
          <cell r="AA135">
            <v>0.26741742903378485</v>
          </cell>
          <cell r="AB135">
            <v>0.26701889337203555</v>
          </cell>
          <cell r="AC135">
            <v>0.26741742903378485</v>
          </cell>
          <cell r="AT135">
            <v>-0.26018462680335852</v>
          </cell>
          <cell r="AU135">
            <v>-0.15688179662984109</v>
          </cell>
          <cell r="AV135">
            <v>-0.1134902370993742</v>
          </cell>
          <cell r="AW135">
            <v>-0.29675135869679825</v>
          </cell>
          <cell r="AX135">
            <v>-0.2583195435483287</v>
          </cell>
          <cell r="AY135">
            <v>-0.20340988994376411</v>
          </cell>
          <cell r="AZ135">
            <v>-3.3225205672632618E-3</v>
          </cell>
          <cell r="BA135">
            <v>2.2752411614072439E-2</v>
          </cell>
          <cell r="BB135">
            <v>-6.1632882287203816E-2</v>
          </cell>
          <cell r="BC135">
            <v>-4.1153692430438121E-2</v>
          </cell>
          <cell r="BD135">
            <v>-1.4373056031894755E-2</v>
          </cell>
          <cell r="BE135">
            <v>6.9633774069775209E-3</v>
          </cell>
        </row>
        <row r="138">
          <cell r="D138">
            <v>36161</v>
          </cell>
          <cell r="E138">
            <v>36192</v>
          </cell>
          <cell r="F138">
            <v>36220</v>
          </cell>
          <cell r="G138">
            <v>36251</v>
          </cell>
          <cell r="H138">
            <v>36281</v>
          </cell>
          <cell r="I138">
            <v>36312</v>
          </cell>
          <cell r="J138">
            <v>36342</v>
          </cell>
          <cell r="K138">
            <v>36373</v>
          </cell>
          <cell r="L138">
            <v>36404</v>
          </cell>
          <cell r="M138">
            <v>36434</v>
          </cell>
          <cell r="N138">
            <v>36465</v>
          </cell>
          <cell r="O138">
            <v>36495</v>
          </cell>
          <cell r="P138" t="str">
            <v>1999</v>
          </cell>
          <cell r="R138">
            <v>36526</v>
          </cell>
          <cell r="S138">
            <v>36557</v>
          </cell>
          <cell r="T138">
            <v>36586</v>
          </cell>
          <cell r="U138">
            <v>36617</v>
          </cell>
          <cell r="V138">
            <v>36647</v>
          </cell>
          <cell r="W138">
            <v>36678</v>
          </cell>
          <cell r="X138">
            <v>36708</v>
          </cell>
          <cell r="Y138">
            <v>36739</v>
          </cell>
          <cell r="Z138">
            <v>36770</v>
          </cell>
          <cell r="AA138">
            <v>36800</v>
          </cell>
          <cell r="AB138">
            <v>36831</v>
          </cell>
          <cell r="AC138">
            <v>36861</v>
          </cell>
          <cell r="AD138" t="str">
            <v>2000</v>
          </cell>
          <cell r="AT138">
            <v>36526</v>
          </cell>
          <cell r="AU138">
            <v>36557</v>
          </cell>
          <cell r="AV138">
            <v>36586</v>
          </cell>
          <cell r="AW138">
            <v>36617</v>
          </cell>
          <cell r="AX138">
            <v>36647</v>
          </cell>
          <cell r="AY138">
            <v>36678</v>
          </cell>
          <cell r="AZ138">
            <v>36708</v>
          </cell>
          <cell r="BA138">
            <v>36739</v>
          </cell>
          <cell r="BB138">
            <v>36770</v>
          </cell>
          <cell r="BC138">
            <v>36800</v>
          </cell>
          <cell r="BD138">
            <v>36831</v>
          </cell>
          <cell r="BE138">
            <v>36861</v>
          </cell>
          <cell r="BF138" t="str">
            <v>2000</v>
          </cell>
        </row>
        <row r="139">
          <cell r="P139">
            <v>0</v>
          </cell>
          <cell r="AD139">
            <v>0</v>
          </cell>
          <cell r="BF139">
            <v>0</v>
          </cell>
        </row>
        <row r="140">
          <cell r="P140">
            <v>0</v>
          </cell>
          <cell r="AD140">
            <v>0</v>
          </cell>
          <cell r="BF140">
            <v>0</v>
          </cell>
        </row>
        <row r="141">
          <cell r="P141">
            <v>0</v>
          </cell>
          <cell r="AD141">
            <v>0</v>
          </cell>
          <cell r="BF141">
            <v>0</v>
          </cell>
        </row>
        <row r="142">
          <cell r="P142">
            <v>0</v>
          </cell>
          <cell r="AD142">
            <v>0</v>
          </cell>
          <cell r="BF142">
            <v>0</v>
          </cell>
        </row>
        <row r="143">
          <cell r="P143">
            <v>0</v>
          </cell>
          <cell r="AD143">
            <v>0</v>
          </cell>
          <cell r="BF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</row>
        <row r="148">
          <cell r="P148">
            <v>0</v>
          </cell>
          <cell r="AD148">
            <v>0</v>
          </cell>
          <cell r="BF148">
            <v>0</v>
          </cell>
        </row>
        <row r="149">
          <cell r="P149">
            <v>0</v>
          </cell>
          <cell r="AD149">
            <v>0</v>
          </cell>
          <cell r="BF149">
            <v>0</v>
          </cell>
        </row>
        <row r="150">
          <cell r="P150">
            <v>0</v>
          </cell>
          <cell r="AD150">
            <v>0</v>
          </cell>
          <cell r="BF150">
            <v>0</v>
          </cell>
        </row>
        <row r="151">
          <cell r="P151">
            <v>0</v>
          </cell>
          <cell r="AD151">
            <v>0</v>
          </cell>
          <cell r="BF151">
            <v>0</v>
          </cell>
        </row>
        <row r="152">
          <cell r="P152">
            <v>0</v>
          </cell>
          <cell r="AD152">
            <v>0</v>
          </cell>
          <cell r="BF152">
            <v>0</v>
          </cell>
        </row>
        <row r="153">
          <cell r="P153">
            <v>0</v>
          </cell>
          <cell r="AD153">
            <v>0</v>
          </cell>
          <cell r="BF153">
            <v>0</v>
          </cell>
        </row>
        <row r="154">
          <cell r="P154">
            <v>0</v>
          </cell>
          <cell r="AD154">
            <v>0</v>
          </cell>
          <cell r="BF154">
            <v>0</v>
          </cell>
        </row>
        <row r="155">
          <cell r="P155">
            <v>0</v>
          </cell>
          <cell r="AD155">
            <v>0</v>
          </cell>
          <cell r="BF155">
            <v>0</v>
          </cell>
        </row>
        <row r="156">
          <cell r="P156">
            <v>0</v>
          </cell>
          <cell r="AD156">
            <v>0</v>
          </cell>
          <cell r="BF156">
            <v>0</v>
          </cell>
        </row>
        <row r="157">
          <cell r="P157">
            <v>0</v>
          </cell>
          <cell r="AD157">
            <v>0</v>
          </cell>
          <cell r="BF157">
            <v>0</v>
          </cell>
        </row>
        <row r="158">
          <cell r="P158">
            <v>0</v>
          </cell>
          <cell r="AD158">
            <v>0</v>
          </cell>
          <cell r="BF158">
            <v>0</v>
          </cell>
        </row>
        <row r="159">
          <cell r="P159">
            <v>0</v>
          </cell>
          <cell r="AD159">
            <v>0</v>
          </cell>
          <cell r="BF159">
            <v>0</v>
          </cell>
        </row>
        <row r="160">
          <cell r="P160">
            <v>0</v>
          </cell>
          <cell r="AD160">
            <v>0</v>
          </cell>
          <cell r="BF160">
            <v>0</v>
          </cell>
        </row>
        <row r="166">
          <cell r="D166">
            <v>36161</v>
          </cell>
          <cell r="E166">
            <v>36192</v>
          </cell>
          <cell r="F166">
            <v>36220</v>
          </cell>
          <cell r="G166">
            <v>36251</v>
          </cell>
          <cell r="H166">
            <v>36281</v>
          </cell>
          <cell r="I166">
            <v>36312</v>
          </cell>
          <cell r="J166">
            <v>36342</v>
          </cell>
          <cell r="K166">
            <v>36373</v>
          </cell>
          <cell r="L166">
            <v>36404</v>
          </cell>
          <cell r="M166">
            <v>36434</v>
          </cell>
          <cell r="N166">
            <v>36465</v>
          </cell>
          <cell r="O166">
            <v>36495</v>
          </cell>
          <cell r="P166" t="str">
            <v>1999</v>
          </cell>
          <cell r="R166">
            <v>36526</v>
          </cell>
          <cell r="S166">
            <v>36557</v>
          </cell>
          <cell r="T166">
            <v>36586</v>
          </cell>
          <cell r="U166">
            <v>36617</v>
          </cell>
          <cell r="V166">
            <v>36647</v>
          </cell>
          <cell r="W166">
            <v>36678</v>
          </cell>
          <cell r="X166">
            <v>36708</v>
          </cell>
          <cell r="Y166">
            <v>36739</v>
          </cell>
          <cell r="Z166">
            <v>36770</v>
          </cell>
          <cell r="AA166">
            <v>36800</v>
          </cell>
          <cell r="AB166">
            <v>36831</v>
          </cell>
          <cell r="AC166">
            <v>36861</v>
          </cell>
          <cell r="AD166" t="str">
            <v>2000</v>
          </cell>
          <cell r="AT166">
            <v>36526</v>
          </cell>
          <cell r="AU166">
            <v>36557</v>
          </cell>
          <cell r="AV166">
            <v>36586</v>
          </cell>
          <cell r="AW166">
            <v>36617</v>
          </cell>
          <cell r="AX166">
            <v>36647</v>
          </cell>
          <cell r="AY166">
            <v>36678</v>
          </cell>
          <cell r="AZ166">
            <v>36708</v>
          </cell>
          <cell r="BA166">
            <v>36739</v>
          </cell>
          <cell r="BB166">
            <v>36770</v>
          </cell>
          <cell r="BC166">
            <v>36800</v>
          </cell>
          <cell r="BD166">
            <v>36831</v>
          </cell>
          <cell r="BE166">
            <v>36861</v>
          </cell>
          <cell r="BF166" t="str">
            <v>200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1125</v>
          </cell>
          <cell r="S167">
            <v>1616</v>
          </cell>
          <cell r="T167">
            <v>150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4241</v>
          </cell>
          <cell r="AT167">
            <v>550</v>
          </cell>
          <cell r="AU167">
            <v>560</v>
          </cell>
          <cell r="AV167">
            <v>565</v>
          </cell>
          <cell r="AW167">
            <v>550</v>
          </cell>
          <cell r="AX167">
            <v>560</v>
          </cell>
          <cell r="AY167">
            <v>500</v>
          </cell>
          <cell r="AZ167">
            <v>500</v>
          </cell>
          <cell r="BA167">
            <v>600</v>
          </cell>
          <cell r="BB167">
            <v>600</v>
          </cell>
          <cell r="BC167">
            <v>600</v>
          </cell>
          <cell r="BD167">
            <v>700</v>
          </cell>
          <cell r="BE167">
            <v>750</v>
          </cell>
          <cell r="BF167">
            <v>7035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R172">
            <v>1125</v>
          </cell>
          <cell r="S172">
            <v>1616</v>
          </cell>
          <cell r="T172">
            <v>150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4241</v>
          </cell>
          <cell r="AT172">
            <v>550</v>
          </cell>
          <cell r="AU172">
            <v>560</v>
          </cell>
          <cell r="AV172">
            <v>565</v>
          </cell>
          <cell r="AW172">
            <v>550</v>
          </cell>
          <cell r="AX172">
            <v>560</v>
          </cell>
          <cell r="AY172">
            <v>500</v>
          </cell>
          <cell r="AZ172">
            <v>500</v>
          </cell>
          <cell r="BA172">
            <v>600</v>
          </cell>
          <cell r="BB172">
            <v>600</v>
          </cell>
          <cell r="BC172">
            <v>600</v>
          </cell>
          <cell r="BD172">
            <v>700</v>
          </cell>
          <cell r="BE172">
            <v>750</v>
          </cell>
          <cell r="BF172">
            <v>7035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R173">
            <v>20553</v>
          </cell>
          <cell r="S173">
            <v>34517</v>
          </cell>
          <cell r="T173">
            <v>3400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89070</v>
          </cell>
          <cell r="AT173">
            <v>21335</v>
          </cell>
          <cell r="AU173">
            <v>22376</v>
          </cell>
          <cell r="AV173">
            <v>23112</v>
          </cell>
          <cell r="AW173">
            <v>23768</v>
          </cell>
          <cell r="AX173">
            <v>24634</v>
          </cell>
          <cell r="AY173">
            <v>25707</v>
          </cell>
          <cell r="AZ173">
            <v>54828</v>
          </cell>
          <cell r="BA173">
            <v>28267</v>
          </cell>
          <cell r="BB173">
            <v>29553</v>
          </cell>
          <cell r="BC173">
            <v>30724</v>
          </cell>
          <cell r="BD173">
            <v>31849</v>
          </cell>
          <cell r="BE173">
            <v>32687</v>
          </cell>
          <cell r="BF173">
            <v>34884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R174">
            <v>21678</v>
          </cell>
          <cell r="S174">
            <v>36133</v>
          </cell>
          <cell r="T174">
            <v>3550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93311</v>
          </cell>
          <cell r="AT174">
            <v>21885</v>
          </cell>
          <cell r="AU174">
            <v>22936</v>
          </cell>
          <cell r="AV174">
            <v>23677</v>
          </cell>
          <cell r="AW174">
            <v>24318</v>
          </cell>
          <cell r="AX174">
            <v>25194</v>
          </cell>
          <cell r="AY174">
            <v>26207</v>
          </cell>
          <cell r="AZ174">
            <v>55328</v>
          </cell>
          <cell r="BA174">
            <v>28867</v>
          </cell>
          <cell r="BB174">
            <v>30153</v>
          </cell>
          <cell r="BC174">
            <v>31324</v>
          </cell>
          <cell r="BD174">
            <v>32549</v>
          </cell>
          <cell r="BE174">
            <v>33437</v>
          </cell>
          <cell r="BF174">
            <v>355875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R178">
            <v>21678</v>
          </cell>
          <cell r="S178">
            <v>36133</v>
          </cell>
          <cell r="T178">
            <v>355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93311</v>
          </cell>
          <cell r="AT178">
            <v>21885</v>
          </cell>
          <cell r="AU178">
            <v>22936</v>
          </cell>
          <cell r="AV178">
            <v>23677</v>
          </cell>
          <cell r="AW178">
            <v>24318</v>
          </cell>
          <cell r="AX178">
            <v>25194</v>
          </cell>
          <cell r="AY178">
            <v>26207</v>
          </cell>
          <cell r="AZ178">
            <v>55328</v>
          </cell>
          <cell r="BA178">
            <v>28867</v>
          </cell>
          <cell r="BB178">
            <v>30153</v>
          </cell>
          <cell r="BC178">
            <v>31324</v>
          </cell>
          <cell r="BD178">
            <v>32549</v>
          </cell>
          <cell r="BE178">
            <v>33437</v>
          </cell>
          <cell r="BF178">
            <v>355875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R179">
            <v>-1052</v>
          </cell>
          <cell r="S179">
            <v>-305</v>
          </cell>
          <cell r="T179">
            <v>-2087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-3444</v>
          </cell>
          <cell r="AT179">
            <v>-888</v>
          </cell>
          <cell r="AU179">
            <v>-666</v>
          </cell>
          <cell r="AV179">
            <v>-222</v>
          </cell>
          <cell r="AW179">
            <v>-666</v>
          </cell>
          <cell r="AX179">
            <v>-666</v>
          </cell>
          <cell r="AY179">
            <v>-666</v>
          </cell>
          <cell r="AZ179">
            <v>-666</v>
          </cell>
          <cell r="BA179">
            <v>-444</v>
          </cell>
          <cell r="BB179">
            <v>-667</v>
          </cell>
          <cell r="BC179">
            <v>-888</v>
          </cell>
          <cell r="BD179">
            <v>-1110</v>
          </cell>
          <cell r="BE179">
            <v>-669</v>
          </cell>
          <cell r="BF179">
            <v>-8218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R182">
            <v>-1052</v>
          </cell>
          <cell r="S182">
            <v>-305</v>
          </cell>
          <cell r="T182">
            <v>-2087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-3444</v>
          </cell>
          <cell r="AT182">
            <v>-888</v>
          </cell>
          <cell r="AU182">
            <v>-666</v>
          </cell>
          <cell r="AV182">
            <v>-222</v>
          </cell>
          <cell r="AW182">
            <v>-666</v>
          </cell>
          <cell r="AX182">
            <v>-666</v>
          </cell>
          <cell r="AY182">
            <v>-666</v>
          </cell>
          <cell r="AZ182">
            <v>-666</v>
          </cell>
          <cell r="BA182">
            <v>-444</v>
          </cell>
          <cell r="BB182">
            <v>-667</v>
          </cell>
          <cell r="BC182">
            <v>-888</v>
          </cell>
          <cell r="BD182">
            <v>-1110</v>
          </cell>
          <cell r="BE182">
            <v>-669</v>
          </cell>
          <cell r="BF182">
            <v>-8218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R183">
            <v>-19856</v>
          </cell>
          <cell r="S183">
            <v>-16416</v>
          </cell>
          <cell r="T183">
            <v>-1900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-55272</v>
          </cell>
          <cell r="AT183">
            <v>-26498</v>
          </cell>
          <cell r="AU183">
            <v>-24987</v>
          </cell>
          <cell r="AV183">
            <v>-25657</v>
          </cell>
          <cell r="AW183">
            <v>-49430</v>
          </cell>
          <cell r="AX183">
            <v>-28396</v>
          </cell>
          <cell r="AY183">
            <v>-25440</v>
          </cell>
          <cell r="AZ183">
            <v>-26140</v>
          </cell>
          <cell r="BA183">
            <v>-25483</v>
          </cell>
          <cell r="BB183">
            <v>-50850</v>
          </cell>
          <cell r="BC183">
            <v>-27107</v>
          </cell>
          <cell r="BD183">
            <v>-26176</v>
          </cell>
          <cell r="BE183">
            <v>-26963</v>
          </cell>
          <cell r="BF183">
            <v>-363127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R184">
            <v>-14780</v>
          </cell>
          <cell r="S184">
            <v>-12214</v>
          </cell>
          <cell r="T184">
            <v>-1300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-39994</v>
          </cell>
          <cell r="AT184">
            <v>-16753</v>
          </cell>
          <cell r="AU184">
            <v>-16299</v>
          </cell>
          <cell r="AV184">
            <v>-16559</v>
          </cell>
          <cell r="AW184">
            <v>-16299</v>
          </cell>
          <cell r="AX184">
            <v>-17421</v>
          </cell>
          <cell r="AY184">
            <v>-16709</v>
          </cell>
          <cell r="AZ184">
            <v>-17419</v>
          </cell>
          <cell r="BA184">
            <v>-18709</v>
          </cell>
          <cell r="BB184">
            <v>-17876</v>
          </cell>
          <cell r="BC184">
            <v>-16969</v>
          </cell>
          <cell r="BD184">
            <v>-16709</v>
          </cell>
          <cell r="BE184">
            <v>-15427</v>
          </cell>
          <cell r="BF184">
            <v>-203149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R185">
            <v>-5076</v>
          </cell>
          <cell r="S185">
            <v>-4202</v>
          </cell>
          <cell r="T185">
            <v>-600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-15278</v>
          </cell>
          <cell r="AT185">
            <v>-9745</v>
          </cell>
          <cell r="AU185">
            <v>-8688</v>
          </cell>
          <cell r="AV185">
            <v>-9098</v>
          </cell>
          <cell r="AW185">
            <v>-33131</v>
          </cell>
          <cell r="AX185">
            <v>-10975</v>
          </cell>
          <cell r="AY185">
            <v>-8731</v>
          </cell>
          <cell r="AZ185">
            <v>-8721</v>
          </cell>
          <cell r="BA185">
            <v>-6774</v>
          </cell>
          <cell r="BB185">
            <v>-32974</v>
          </cell>
          <cell r="BC185">
            <v>-10138</v>
          </cell>
          <cell r="BD185">
            <v>-9467</v>
          </cell>
          <cell r="BE185">
            <v>-11536</v>
          </cell>
          <cell r="BF185">
            <v>-159978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R186">
            <v>-2414</v>
          </cell>
          <cell r="S186">
            <v>-2423</v>
          </cell>
          <cell r="T186">
            <v>-2498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-7335</v>
          </cell>
          <cell r="AT186">
            <v>-5855</v>
          </cell>
          <cell r="AU186">
            <v>-3154</v>
          </cell>
          <cell r="AV186">
            <v>-2913</v>
          </cell>
          <cell r="AW186">
            <v>-1245</v>
          </cell>
          <cell r="AX186">
            <v>-3464</v>
          </cell>
          <cell r="AY186">
            <v>-2718</v>
          </cell>
          <cell r="AZ186">
            <v>-274</v>
          </cell>
          <cell r="BA186">
            <v>-1575</v>
          </cell>
          <cell r="BB186">
            <v>-3395</v>
          </cell>
          <cell r="BC186">
            <v>-3023</v>
          </cell>
          <cell r="BD186">
            <v>-3064</v>
          </cell>
          <cell r="BE186">
            <v>-3043</v>
          </cell>
          <cell r="BF186">
            <v>-33723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R187">
            <v>-1644</v>
          </cell>
          <cell r="S187">
            <v>16989</v>
          </cell>
          <cell r="T187">
            <v>11915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27260</v>
          </cell>
          <cell r="AT187">
            <v>-11356</v>
          </cell>
          <cell r="AU187">
            <v>-5871</v>
          </cell>
          <cell r="AV187">
            <v>-5115</v>
          </cell>
          <cell r="AW187">
            <v>-27023</v>
          </cell>
          <cell r="AX187">
            <v>-7332</v>
          </cell>
          <cell r="AY187">
            <v>-2617</v>
          </cell>
          <cell r="AZ187">
            <v>28248</v>
          </cell>
          <cell r="BA187">
            <v>1365</v>
          </cell>
          <cell r="BB187">
            <v>-24759</v>
          </cell>
          <cell r="BC187">
            <v>306</v>
          </cell>
          <cell r="BD187">
            <v>2199</v>
          </cell>
          <cell r="BE187">
            <v>2762</v>
          </cell>
          <cell r="BF187">
            <v>-49193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R192">
            <v>0</v>
          </cell>
          <cell r="S192">
            <v>58</v>
          </cell>
          <cell r="T192">
            <v>4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62</v>
          </cell>
          <cell r="AT192">
            <v>4345</v>
          </cell>
          <cell r="AU192">
            <v>4346</v>
          </cell>
          <cell r="AV192">
            <v>4346</v>
          </cell>
          <cell r="AW192">
            <v>4346</v>
          </cell>
          <cell r="AX192">
            <v>4346</v>
          </cell>
          <cell r="AY192">
            <v>4346</v>
          </cell>
          <cell r="AZ192">
            <v>4346</v>
          </cell>
          <cell r="BA192">
            <v>4346</v>
          </cell>
          <cell r="BB192">
            <v>4346</v>
          </cell>
          <cell r="BC192">
            <v>4346</v>
          </cell>
          <cell r="BD192">
            <v>4346</v>
          </cell>
          <cell r="BE192">
            <v>4346</v>
          </cell>
          <cell r="BF192">
            <v>52151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R194">
            <v>-1644</v>
          </cell>
          <cell r="S194">
            <v>17047</v>
          </cell>
          <cell r="T194">
            <v>11919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27322</v>
          </cell>
          <cell r="AT194">
            <v>-7011</v>
          </cell>
          <cell r="AU194">
            <v>-1525</v>
          </cell>
          <cell r="AV194">
            <v>-769</v>
          </cell>
          <cell r="AW194">
            <v>-22677</v>
          </cell>
          <cell r="AX194">
            <v>-2986</v>
          </cell>
          <cell r="AY194">
            <v>1729</v>
          </cell>
          <cell r="AZ194">
            <v>32594</v>
          </cell>
          <cell r="BA194">
            <v>5711</v>
          </cell>
          <cell r="BB194">
            <v>-20413</v>
          </cell>
          <cell r="BC194">
            <v>4652</v>
          </cell>
          <cell r="BD194">
            <v>6545</v>
          </cell>
          <cell r="BE194">
            <v>7108</v>
          </cell>
          <cell r="BF194">
            <v>2958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-745</v>
          </cell>
          <cell r="BF195">
            <v>-745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R196">
            <v>-1644</v>
          </cell>
          <cell r="S196">
            <v>17047</v>
          </cell>
          <cell r="T196">
            <v>11919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27322</v>
          </cell>
          <cell r="AT196">
            <v>-7011</v>
          </cell>
          <cell r="AU196">
            <v>-1525</v>
          </cell>
          <cell r="AV196">
            <v>-769</v>
          </cell>
          <cell r="AW196">
            <v>-22677</v>
          </cell>
          <cell r="AX196">
            <v>-2986</v>
          </cell>
          <cell r="AY196">
            <v>1729</v>
          </cell>
          <cell r="AZ196">
            <v>32594</v>
          </cell>
          <cell r="BA196">
            <v>5711</v>
          </cell>
          <cell r="BB196">
            <v>-20413</v>
          </cell>
          <cell r="BC196">
            <v>4652</v>
          </cell>
          <cell r="BD196">
            <v>6545</v>
          </cell>
          <cell r="BE196">
            <v>6363</v>
          </cell>
          <cell r="BF196">
            <v>2213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>
            <v>21678</v>
          </cell>
          <cell r="S200">
            <v>36133</v>
          </cell>
          <cell r="T200">
            <v>3550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93311</v>
          </cell>
          <cell r="AT200">
            <v>21885</v>
          </cell>
          <cell r="AU200">
            <v>22936</v>
          </cell>
          <cell r="AV200">
            <v>23677</v>
          </cell>
          <cell r="AW200">
            <v>24318</v>
          </cell>
          <cell r="AX200">
            <v>25194</v>
          </cell>
          <cell r="AY200">
            <v>26207</v>
          </cell>
          <cell r="AZ200">
            <v>55328</v>
          </cell>
          <cell r="BA200">
            <v>28867</v>
          </cell>
          <cell r="BB200">
            <v>30153</v>
          </cell>
          <cell r="BC200">
            <v>31324</v>
          </cell>
          <cell r="BD200">
            <v>32549</v>
          </cell>
          <cell r="BE200">
            <v>33437</v>
          </cell>
          <cell r="BF200">
            <v>355875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-1644</v>
          </cell>
          <cell r="S201">
            <v>16989</v>
          </cell>
          <cell r="T201">
            <v>11915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27260</v>
          </cell>
          <cell r="AT201">
            <v>-11356</v>
          </cell>
          <cell r="AU201">
            <v>-5871</v>
          </cell>
          <cell r="AV201">
            <v>-5115</v>
          </cell>
          <cell r="AW201">
            <v>-27023</v>
          </cell>
          <cell r="AX201">
            <v>-7332</v>
          </cell>
          <cell r="AY201">
            <v>-2617</v>
          </cell>
          <cell r="AZ201">
            <v>28248</v>
          </cell>
          <cell r="BA201">
            <v>1365</v>
          </cell>
          <cell r="BB201">
            <v>-24759</v>
          </cell>
          <cell r="BC201">
            <v>306</v>
          </cell>
          <cell r="BD201">
            <v>2199</v>
          </cell>
          <cell r="BE201">
            <v>2762</v>
          </cell>
          <cell r="BF201">
            <v>-49193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R202">
            <v>-1644</v>
          </cell>
          <cell r="S202">
            <v>15403</v>
          </cell>
          <cell r="T202">
            <v>27322</v>
          </cell>
          <cell r="U202">
            <v>27322</v>
          </cell>
          <cell r="V202">
            <v>27322</v>
          </cell>
          <cell r="W202">
            <v>27322</v>
          </cell>
          <cell r="X202">
            <v>27322</v>
          </cell>
          <cell r="Y202">
            <v>27322</v>
          </cell>
          <cell r="Z202">
            <v>27322</v>
          </cell>
          <cell r="AA202">
            <v>27322</v>
          </cell>
          <cell r="AB202">
            <v>27322</v>
          </cell>
          <cell r="AC202">
            <v>27322</v>
          </cell>
          <cell r="AT202">
            <v>-7011</v>
          </cell>
          <cell r="AU202">
            <v>-8536</v>
          </cell>
          <cell r="AV202">
            <v>-9305</v>
          </cell>
          <cell r="AW202">
            <v>-31982</v>
          </cell>
          <cell r="AX202">
            <v>-34968</v>
          </cell>
          <cell r="AY202">
            <v>-33239</v>
          </cell>
          <cell r="AZ202">
            <v>-645</v>
          </cell>
          <cell r="BA202">
            <v>5066</v>
          </cell>
          <cell r="BB202">
            <v>-15347</v>
          </cell>
          <cell r="BC202">
            <v>-10695</v>
          </cell>
          <cell r="BD202">
            <v>-4150</v>
          </cell>
          <cell r="BE202">
            <v>2213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R203">
            <v>19856</v>
          </cell>
          <cell r="S203">
            <v>36272</v>
          </cell>
          <cell r="T203">
            <v>55272</v>
          </cell>
          <cell r="U203">
            <v>55272</v>
          </cell>
          <cell r="V203">
            <v>55272</v>
          </cell>
          <cell r="W203">
            <v>55272</v>
          </cell>
          <cell r="X203">
            <v>55272</v>
          </cell>
          <cell r="Y203">
            <v>55272</v>
          </cell>
          <cell r="Z203">
            <v>55272</v>
          </cell>
          <cell r="AA203">
            <v>55272</v>
          </cell>
          <cell r="AB203">
            <v>55272</v>
          </cell>
          <cell r="AC203">
            <v>55272</v>
          </cell>
          <cell r="AT203">
            <v>26498</v>
          </cell>
          <cell r="AU203">
            <v>51485</v>
          </cell>
          <cell r="AV203">
            <v>77142</v>
          </cell>
          <cell r="AW203">
            <v>126572</v>
          </cell>
          <cell r="AX203">
            <v>154968</v>
          </cell>
          <cell r="AY203">
            <v>180408</v>
          </cell>
          <cell r="AZ203">
            <v>206548</v>
          </cell>
          <cell r="BA203">
            <v>232031</v>
          </cell>
          <cell r="BB203">
            <v>282881</v>
          </cell>
          <cell r="BC203">
            <v>309988</v>
          </cell>
          <cell r="BD203">
            <v>336164</v>
          </cell>
          <cell r="BE203">
            <v>363127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R204">
            <v>21678</v>
          </cell>
          <cell r="S204">
            <v>57811</v>
          </cell>
          <cell r="T204">
            <v>93311</v>
          </cell>
          <cell r="U204">
            <v>93311</v>
          </cell>
          <cell r="V204">
            <v>93311</v>
          </cell>
          <cell r="W204">
            <v>93311</v>
          </cell>
          <cell r="X204">
            <v>93311</v>
          </cell>
          <cell r="Y204">
            <v>93311</v>
          </cell>
          <cell r="Z204">
            <v>93311</v>
          </cell>
          <cell r="AA204">
            <v>93311</v>
          </cell>
          <cell r="AB204">
            <v>93311</v>
          </cell>
          <cell r="AC204">
            <v>93311</v>
          </cell>
          <cell r="AT204">
            <v>21885</v>
          </cell>
          <cell r="AU204">
            <v>44821</v>
          </cell>
          <cell r="AV204">
            <v>68498</v>
          </cell>
          <cell r="AW204">
            <v>92816</v>
          </cell>
          <cell r="AX204">
            <v>118010</v>
          </cell>
          <cell r="AY204">
            <v>144217</v>
          </cell>
          <cell r="AZ204">
            <v>199545</v>
          </cell>
          <cell r="BA204">
            <v>228412</v>
          </cell>
          <cell r="BB204">
            <v>258565</v>
          </cell>
          <cell r="BC204">
            <v>289889</v>
          </cell>
          <cell r="BD204">
            <v>322438</v>
          </cell>
          <cell r="BE204">
            <v>355875</v>
          </cell>
        </row>
        <row r="209">
          <cell r="D209" t="e">
            <v>#DIV/0!</v>
          </cell>
          <cell r="E209" t="e">
            <v>#DIV/0!</v>
          </cell>
          <cell r="F209" t="e">
            <v>#DIV/0!</v>
          </cell>
          <cell r="G209" t="e">
            <v>#DIV/0!</v>
          </cell>
          <cell r="H209" t="e">
            <v>#DIV/0!</v>
          </cell>
          <cell r="I209" t="e">
            <v>#DIV/0!</v>
          </cell>
          <cell r="J209" t="e">
            <v>#DIV/0!</v>
          </cell>
          <cell r="K209" t="e">
            <v>#DIV/0!</v>
          </cell>
          <cell r="L209" t="e">
            <v>#DIV/0!</v>
          </cell>
          <cell r="M209" t="e">
            <v>#DIV/0!</v>
          </cell>
          <cell r="N209" t="e">
            <v>#DIV/0!</v>
          </cell>
          <cell r="O209" t="e">
            <v>#DIV/0!</v>
          </cell>
          <cell r="R209">
            <v>0.91595165605683182</v>
          </cell>
          <cell r="S209">
            <v>0.62742384667277851</v>
          </cell>
          <cell r="T209">
            <v>0.59234173891609776</v>
          </cell>
          <cell r="U209">
            <v>0.59234173891609776</v>
          </cell>
          <cell r="V209">
            <v>0.59234173891609776</v>
          </cell>
          <cell r="W209">
            <v>0.59234173891609776</v>
          </cell>
          <cell r="X209">
            <v>0.59234173891609776</v>
          </cell>
          <cell r="Y209">
            <v>0.59234173891609776</v>
          </cell>
          <cell r="Z209">
            <v>0.59234173891609776</v>
          </cell>
          <cell r="AA209">
            <v>0.59234173891609776</v>
          </cell>
          <cell r="AB209">
            <v>0.59234173891609776</v>
          </cell>
          <cell r="AC209">
            <v>0.59234173891609776</v>
          </cell>
          <cell r="AT209">
            <v>1.2107836417637652</v>
          </cell>
          <cell r="AU209">
            <v>1.1486803061065125</v>
          </cell>
          <cell r="AV209">
            <v>1.1261934655026424</v>
          </cell>
          <cell r="AW209">
            <v>1.3636872952939147</v>
          </cell>
          <cell r="AX209">
            <v>1.3131768494195408</v>
          </cell>
          <cell r="AY209">
            <v>1.2509482238571041</v>
          </cell>
          <cell r="AZ209">
            <v>1.0350948407627352</v>
          </cell>
          <cell r="BA209">
            <v>1.0158441763129784</v>
          </cell>
          <cell r="BB209">
            <v>1.094042117069209</v>
          </cell>
          <cell r="BC209">
            <v>1.0693334345214893</v>
          </cell>
          <cell r="BD209">
            <v>1.042569424199381</v>
          </cell>
          <cell r="BE209">
            <v>1.0203779416930101</v>
          </cell>
        </row>
        <row r="210">
          <cell r="D210" t="e">
            <v>#DIV/0!</v>
          </cell>
          <cell r="E210" t="e">
            <v>#DIV/0!</v>
          </cell>
          <cell r="F210" t="e">
            <v>#DIV/0!</v>
          </cell>
          <cell r="G210" t="e">
            <v>#DIV/0!</v>
          </cell>
          <cell r="H210" t="e">
            <v>#DIV/0!</v>
          </cell>
          <cell r="I210" t="e">
            <v>#DIV/0!</v>
          </cell>
          <cell r="J210" t="e">
            <v>#DIV/0!</v>
          </cell>
          <cell r="K210" t="e">
            <v>#DIV/0!</v>
          </cell>
          <cell r="L210" t="e">
            <v>#DIV/0!</v>
          </cell>
          <cell r="M210" t="e">
            <v>#DIV/0!</v>
          </cell>
          <cell r="N210" t="e">
            <v>#DIV/0!</v>
          </cell>
          <cell r="O210" t="e">
            <v>#DIV/0!</v>
          </cell>
          <cell r="R210">
            <v>1.0273087923240152</v>
          </cell>
          <cell r="S210">
            <v>0.71109304457629174</v>
          </cell>
          <cell r="T210">
            <v>0.67094983442466594</v>
          </cell>
          <cell r="U210">
            <v>0.67094983442466594</v>
          </cell>
          <cell r="V210">
            <v>0.67094983442466594</v>
          </cell>
          <cell r="W210">
            <v>0.67094983442466594</v>
          </cell>
          <cell r="X210">
            <v>0.67094983442466594</v>
          </cell>
          <cell r="Y210">
            <v>0.67094983442466594</v>
          </cell>
          <cell r="Z210">
            <v>0.67094983442466594</v>
          </cell>
          <cell r="AA210">
            <v>0.67094983442466594</v>
          </cell>
          <cell r="AB210">
            <v>0.67094983442466594</v>
          </cell>
          <cell r="AC210">
            <v>0.67094983442466594</v>
          </cell>
          <cell r="AT210">
            <v>1.4783184829792095</v>
          </cell>
          <cell r="AU210">
            <v>1.3496798375761361</v>
          </cell>
          <cell r="AV210">
            <v>1.3002423428421268</v>
          </cell>
          <cell r="AW210">
            <v>1.5055486123082227</v>
          </cell>
          <cell r="AX210">
            <v>1.4541055842725192</v>
          </cell>
          <cell r="AY210">
            <v>1.3851140988926409</v>
          </cell>
          <cell r="AZ210">
            <v>1.1334335613520761</v>
          </cell>
          <cell r="BA210">
            <v>1.1086501584855437</v>
          </cell>
          <cell r="BB210">
            <v>1.1891555314911144</v>
          </cell>
          <cell r="BC210">
            <v>1.1645974838645137</v>
          </cell>
          <cell r="BD210">
            <v>1.1377194995627067</v>
          </cell>
          <cell r="BE210">
            <v>1.1151387425360029</v>
          </cell>
        </row>
        <row r="211">
          <cell r="D211" t="e">
            <v>#VALUE!</v>
          </cell>
          <cell r="E211" t="e">
            <v>#DIV/0!</v>
          </cell>
          <cell r="F211" t="e">
            <v>#DIV/0!</v>
          </cell>
          <cell r="G211" t="e">
            <v>#DIV/0!</v>
          </cell>
          <cell r="H211" t="e">
            <v>#DIV/0!</v>
          </cell>
          <cell r="I211" t="e">
            <v>#DIV/0!</v>
          </cell>
          <cell r="J211" t="e">
            <v>#DIV/0!</v>
          </cell>
          <cell r="K211" t="e">
            <v>#DIV/0!</v>
          </cell>
          <cell r="L211" t="e">
            <v>#DIV/0!</v>
          </cell>
          <cell r="M211" t="e">
            <v>#DIV/0!</v>
          </cell>
          <cell r="N211" t="e">
            <v>#DIV/0!</v>
          </cell>
          <cell r="O211" t="e">
            <v>#DIV/0!</v>
          </cell>
          <cell r="R211">
            <v>-4.9830387746493454E-2</v>
          </cell>
          <cell r="S211">
            <v>0.22856830998246663</v>
          </cell>
          <cell r="T211">
            <v>0.26595613160737075</v>
          </cell>
          <cell r="U211">
            <v>0.2652254828941637</v>
          </cell>
          <cell r="V211">
            <v>0.26654065057793641</v>
          </cell>
          <cell r="W211">
            <v>0.26595613160737075</v>
          </cell>
          <cell r="X211">
            <v>0.26679115870817882</v>
          </cell>
          <cell r="Y211">
            <v>0.26741742903378485</v>
          </cell>
          <cell r="Z211">
            <v>0.26693032989164678</v>
          </cell>
          <cell r="AA211">
            <v>0.26741742903378485</v>
          </cell>
          <cell r="AB211">
            <v>0.26701889337203555</v>
          </cell>
          <cell r="AC211">
            <v>0.26741742903378485</v>
          </cell>
          <cell r="AT211">
            <v>-0.26018462680335852</v>
          </cell>
          <cell r="AU211">
            <v>-0.15688179662984109</v>
          </cell>
          <cell r="AV211">
            <v>-0.1134902370993742</v>
          </cell>
          <cell r="AW211">
            <v>-0.29675135869679825</v>
          </cell>
          <cell r="AX211">
            <v>-0.2583195435483287</v>
          </cell>
          <cell r="AY211">
            <v>-0.20340988994376411</v>
          </cell>
          <cell r="AZ211">
            <v>-3.3225205672632618E-3</v>
          </cell>
          <cell r="BA211">
            <v>2.2752411614072439E-2</v>
          </cell>
          <cell r="BB211">
            <v>-6.1632882287203816E-2</v>
          </cell>
          <cell r="BC211">
            <v>-4.1153692430438121E-2</v>
          </cell>
          <cell r="BD211">
            <v>-1.4373056031894755E-2</v>
          </cell>
          <cell r="BE211">
            <v>6.9633774069775209E-3</v>
          </cell>
        </row>
      </sheetData>
      <sheetData sheetId="18" refreshError="1">
        <row r="8">
          <cell r="P8">
            <v>0</v>
          </cell>
          <cell r="AD8">
            <v>0</v>
          </cell>
          <cell r="BF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P10">
            <v>0</v>
          </cell>
          <cell r="AD10">
            <v>0</v>
          </cell>
          <cell r="BF10">
            <v>0</v>
          </cell>
        </row>
        <row r="11">
          <cell r="P11">
            <v>0</v>
          </cell>
          <cell r="AD11">
            <v>0</v>
          </cell>
          <cell r="BF11">
            <v>0</v>
          </cell>
        </row>
        <row r="12">
          <cell r="P12">
            <v>0</v>
          </cell>
          <cell r="AD12">
            <v>0</v>
          </cell>
          <cell r="BF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</row>
        <row r="14">
          <cell r="P14">
            <v>0</v>
          </cell>
          <cell r="AD14">
            <v>0</v>
          </cell>
          <cell r="BF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P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BF16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P21">
            <v>0</v>
          </cell>
          <cell r="AD21">
            <v>0</v>
          </cell>
          <cell r="BF21">
            <v>0</v>
          </cell>
        </row>
        <row r="22">
          <cell r="P22">
            <v>0</v>
          </cell>
          <cell r="AD22">
            <v>0</v>
          </cell>
          <cell r="BF22">
            <v>0</v>
          </cell>
        </row>
        <row r="23">
          <cell r="P23">
            <v>0</v>
          </cell>
          <cell r="AD23">
            <v>0</v>
          </cell>
          <cell r="BF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P25">
            <v>0</v>
          </cell>
          <cell r="AD25">
            <v>0</v>
          </cell>
          <cell r="BF25">
            <v>0</v>
          </cell>
        </row>
        <row r="26">
          <cell r="P26">
            <v>0</v>
          </cell>
          <cell r="AD26">
            <v>0</v>
          </cell>
          <cell r="BF26">
            <v>0</v>
          </cell>
        </row>
        <row r="27">
          <cell r="P27">
            <v>0</v>
          </cell>
          <cell r="AD27">
            <v>0</v>
          </cell>
          <cell r="BF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</row>
        <row r="29">
          <cell r="P29">
            <v>0</v>
          </cell>
          <cell r="AD29">
            <v>0</v>
          </cell>
          <cell r="BF29">
            <v>0</v>
          </cell>
        </row>
        <row r="30">
          <cell r="P30">
            <v>0</v>
          </cell>
          <cell r="AD30">
            <v>0</v>
          </cell>
          <cell r="BF30">
            <v>0</v>
          </cell>
        </row>
        <row r="31">
          <cell r="P31">
            <v>0</v>
          </cell>
          <cell r="AD31">
            <v>0</v>
          </cell>
          <cell r="BF31">
            <v>0</v>
          </cell>
        </row>
        <row r="32">
          <cell r="P32">
            <v>0</v>
          </cell>
          <cell r="AD32">
            <v>0</v>
          </cell>
          <cell r="BF32">
            <v>0</v>
          </cell>
        </row>
        <row r="33">
          <cell r="P33">
            <v>0</v>
          </cell>
          <cell r="AD33">
            <v>0</v>
          </cell>
          <cell r="BF33">
            <v>0</v>
          </cell>
        </row>
        <row r="34">
          <cell r="P34">
            <v>0</v>
          </cell>
          <cell r="AD34">
            <v>0</v>
          </cell>
          <cell r="BF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</row>
        <row r="36">
          <cell r="P36">
            <v>0</v>
          </cell>
          <cell r="AD36">
            <v>0</v>
          </cell>
          <cell r="BF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4">
          <cell r="D44" t="e">
            <v>#VALUE!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R44" t="e">
            <v>#VALUE!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T44" t="e">
            <v>#VALUE!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</row>
        <row r="47">
          <cell r="D47">
            <v>1</v>
          </cell>
          <cell r="E47">
            <v>2</v>
          </cell>
          <cell r="F47">
            <v>3</v>
          </cell>
          <cell r="G47">
            <v>4</v>
          </cell>
          <cell r="H47">
            <v>5</v>
          </cell>
          <cell r="I47">
            <v>6</v>
          </cell>
          <cell r="J47">
            <v>7</v>
          </cell>
          <cell r="K47">
            <v>8</v>
          </cell>
          <cell r="L47">
            <v>9</v>
          </cell>
          <cell r="M47">
            <v>10</v>
          </cell>
          <cell r="N47">
            <v>11</v>
          </cell>
          <cell r="O47">
            <v>12</v>
          </cell>
          <cell r="R47">
            <v>1</v>
          </cell>
          <cell r="S47">
            <v>2</v>
          </cell>
          <cell r="T47">
            <v>3</v>
          </cell>
          <cell r="U47">
            <v>4</v>
          </cell>
          <cell r="V47">
            <v>5</v>
          </cell>
          <cell r="W47">
            <v>6</v>
          </cell>
          <cell r="X47">
            <v>7</v>
          </cell>
          <cell r="Y47">
            <v>8</v>
          </cell>
          <cell r="Z47">
            <v>9</v>
          </cell>
          <cell r="AA47">
            <v>10</v>
          </cell>
          <cell r="AB47">
            <v>11</v>
          </cell>
          <cell r="AC47">
            <v>12</v>
          </cell>
          <cell r="AT47">
            <v>1</v>
          </cell>
          <cell r="AU47">
            <v>2</v>
          </cell>
          <cell r="AV47">
            <v>3</v>
          </cell>
          <cell r="AW47">
            <v>4</v>
          </cell>
          <cell r="AX47">
            <v>5</v>
          </cell>
          <cell r="AY47">
            <v>6</v>
          </cell>
          <cell r="AZ47">
            <v>7</v>
          </cell>
          <cell r="BA47">
            <v>8</v>
          </cell>
          <cell r="BB47">
            <v>9</v>
          </cell>
          <cell r="BC47">
            <v>10</v>
          </cell>
          <cell r="BD47">
            <v>11</v>
          </cell>
          <cell r="BE47">
            <v>12</v>
          </cell>
        </row>
        <row r="48">
          <cell r="D48">
            <v>31</v>
          </cell>
          <cell r="E48">
            <v>28</v>
          </cell>
          <cell r="F48">
            <v>31</v>
          </cell>
          <cell r="G48">
            <v>30</v>
          </cell>
          <cell r="H48">
            <v>31</v>
          </cell>
          <cell r="I48">
            <v>30</v>
          </cell>
          <cell r="J48">
            <v>31</v>
          </cell>
          <cell r="K48">
            <v>31</v>
          </cell>
          <cell r="L48">
            <v>30</v>
          </cell>
          <cell r="M48">
            <v>31</v>
          </cell>
          <cell r="N48">
            <v>30</v>
          </cell>
          <cell r="O48">
            <v>31</v>
          </cell>
          <cell r="R48">
            <v>31</v>
          </cell>
          <cell r="S48">
            <v>29</v>
          </cell>
          <cell r="T48">
            <v>31</v>
          </cell>
          <cell r="U48">
            <v>30</v>
          </cell>
          <cell r="V48">
            <v>31</v>
          </cell>
          <cell r="W48">
            <v>30</v>
          </cell>
          <cell r="X48">
            <v>31</v>
          </cell>
          <cell r="Y48">
            <v>31</v>
          </cell>
          <cell r="Z48">
            <v>30</v>
          </cell>
          <cell r="AA48">
            <v>31</v>
          </cell>
          <cell r="AB48">
            <v>30</v>
          </cell>
          <cell r="AC48">
            <v>31</v>
          </cell>
          <cell r="AT48">
            <v>31</v>
          </cell>
          <cell r="AU48">
            <v>29</v>
          </cell>
          <cell r="AV48">
            <v>31</v>
          </cell>
          <cell r="AW48">
            <v>30</v>
          </cell>
          <cell r="AX48">
            <v>31</v>
          </cell>
          <cell r="AY48">
            <v>30</v>
          </cell>
          <cell r="AZ48">
            <v>31</v>
          </cell>
          <cell r="BA48">
            <v>31</v>
          </cell>
          <cell r="BB48">
            <v>30</v>
          </cell>
          <cell r="BC48">
            <v>31</v>
          </cell>
          <cell r="BD48">
            <v>30</v>
          </cell>
          <cell r="BE48">
            <v>31</v>
          </cell>
        </row>
        <row r="50">
          <cell r="D50">
            <v>36161</v>
          </cell>
          <cell r="E50">
            <v>36192</v>
          </cell>
          <cell r="F50">
            <v>36220</v>
          </cell>
          <cell r="G50">
            <v>36251</v>
          </cell>
          <cell r="H50">
            <v>36281</v>
          </cell>
          <cell r="I50">
            <v>36312</v>
          </cell>
          <cell r="J50">
            <v>36342</v>
          </cell>
          <cell r="K50">
            <v>36373</v>
          </cell>
          <cell r="L50">
            <v>36404</v>
          </cell>
          <cell r="M50">
            <v>36434</v>
          </cell>
          <cell r="N50">
            <v>36465</v>
          </cell>
          <cell r="O50">
            <v>36495</v>
          </cell>
          <cell r="P50" t="str">
            <v>1999</v>
          </cell>
          <cell r="R50">
            <v>36526</v>
          </cell>
          <cell r="S50">
            <v>36557</v>
          </cell>
          <cell r="T50">
            <v>36586</v>
          </cell>
          <cell r="U50">
            <v>36617</v>
          </cell>
          <cell r="V50">
            <v>36647</v>
          </cell>
          <cell r="W50">
            <v>36678</v>
          </cell>
          <cell r="X50">
            <v>36708</v>
          </cell>
          <cell r="Y50">
            <v>36739</v>
          </cell>
          <cell r="Z50">
            <v>36770</v>
          </cell>
          <cell r="AA50">
            <v>36800</v>
          </cell>
          <cell r="AB50">
            <v>36831</v>
          </cell>
          <cell r="AC50">
            <v>36861</v>
          </cell>
          <cell r="AD50" t="str">
            <v>2000</v>
          </cell>
          <cell r="AT50">
            <v>36526</v>
          </cell>
          <cell r="AU50">
            <v>36557</v>
          </cell>
          <cell r="AV50">
            <v>36586</v>
          </cell>
          <cell r="AW50">
            <v>36617</v>
          </cell>
          <cell r="AX50">
            <v>36647</v>
          </cell>
          <cell r="AY50">
            <v>36678</v>
          </cell>
          <cell r="AZ50">
            <v>36708</v>
          </cell>
          <cell r="BA50">
            <v>36739</v>
          </cell>
          <cell r="BB50">
            <v>36770</v>
          </cell>
          <cell r="BC50">
            <v>36800</v>
          </cell>
          <cell r="BD50">
            <v>36831</v>
          </cell>
          <cell r="BE50">
            <v>36861</v>
          </cell>
          <cell r="BF50" t="str">
            <v>2000</v>
          </cell>
        </row>
        <row r="51">
          <cell r="P51">
            <v>0</v>
          </cell>
          <cell r="AD51">
            <v>0</v>
          </cell>
          <cell r="BF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P53">
            <v>0</v>
          </cell>
          <cell r="AD53">
            <v>0</v>
          </cell>
          <cell r="BF53">
            <v>0</v>
          </cell>
        </row>
        <row r="54">
          <cell r="P54">
            <v>0</v>
          </cell>
          <cell r="AD54">
            <v>0</v>
          </cell>
          <cell r="BF54">
            <v>0</v>
          </cell>
        </row>
        <row r="55">
          <cell r="P55">
            <v>0</v>
          </cell>
          <cell r="AD55">
            <v>0</v>
          </cell>
          <cell r="BF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P57">
            <v>0</v>
          </cell>
          <cell r="AD57">
            <v>0</v>
          </cell>
          <cell r="BF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BF59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P64">
            <v>0</v>
          </cell>
          <cell r="AD64">
            <v>0</v>
          </cell>
          <cell r="BF64">
            <v>0</v>
          </cell>
        </row>
        <row r="65">
          <cell r="P65">
            <v>0</v>
          </cell>
          <cell r="AD65">
            <v>0</v>
          </cell>
          <cell r="BF65">
            <v>0</v>
          </cell>
        </row>
        <row r="66">
          <cell r="P66">
            <v>0</v>
          </cell>
          <cell r="AD66">
            <v>0</v>
          </cell>
          <cell r="BF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P68">
            <v>0</v>
          </cell>
          <cell r="AD68">
            <v>0</v>
          </cell>
          <cell r="BF68">
            <v>0</v>
          </cell>
        </row>
        <row r="69">
          <cell r="P69">
            <v>0</v>
          </cell>
          <cell r="AD69">
            <v>0</v>
          </cell>
          <cell r="BF69">
            <v>0</v>
          </cell>
        </row>
        <row r="70">
          <cell r="P70">
            <v>0</v>
          </cell>
          <cell r="AD70">
            <v>0</v>
          </cell>
          <cell r="BF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P72">
            <v>0</v>
          </cell>
          <cell r="AD72">
            <v>0</v>
          </cell>
          <cell r="BF72">
            <v>0</v>
          </cell>
        </row>
        <row r="73">
          <cell r="D73">
            <v>-19362</v>
          </cell>
          <cell r="E73">
            <v>-84739</v>
          </cell>
          <cell r="F73">
            <v>-91525</v>
          </cell>
          <cell r="G73">
            <v>70617</v>
          </cell>
          <cell r="H73">
            <v>-71037</v>
          </cell>
          <cell r="I73">
            <v>-44162</v>
          </cell>
          <cell r="J73">
            <v>-23293</v>
          </cell>
          <cell r="K73">
            <v>-11814</v>
          </cell>
          <cell r="L73">
            <v>324801</v>
          </cell>
          <cell r="M73">
            <v>-368030</v>
          </cell>
          <cell r="N73">
            <v>-3894</v>
          </cell>
          <cell r="O73">
            <v>-17310</v>
          </cell>
          <cell r="P73">
            <v>-339748</v>
          </cell>
          <cell r="R73">
            <v>26899</v>
          </cell>
          <cell r="S73">
            <v>-12875</v>
          </cell>
          <cell r="T73">
            <v>25728</v>
          </cell>
          <cell r="AD73">
            <v>39752</v>
          </cell>
          <cell r="AT73">
            <v>-306.97656666666444</v>
          </cell>
          <cell r="AU73">
            <v>-12879.342291666668</v>
          </cell>
          <cell r="AV73">
            <v>-2163.0915079166662</v>
          </cell>
          <cell r="AW73">
            <v>27589.610820020833</v>
          </cell>
          <cell r="AX73">
            <v>11269.12954935521</v>
          </cell>
          <cell r="AY73">
            <v>11007.843950156304</v>
          </cell>
          <cell r="AZ73">
            <v>-35024.354834002552</v>
          </cell>
          <cell r="BA73">
            <v>11209.036642630657</v>
          </cell>
          <cell r="BB73">
            <v>14117.173623095521</v>
          </cell>
          <cell r="BC73">
            <v>18349.097107583628</v>
          </cell>
          <cell r="BD73">
            <v>17093.356176296147</v>
          </cell>
          <cell r="BE73">
            <v>-10556.878626555714</v>
          </cell>
          <cell r="BF73">
            <v>49704.604042330036</v>
          </cell>
        </row>
        <row r="74">
          <cell r="P74">
            <v>0</v>
          </cell>
          <cell r="AD74">
            <v>0</v>
          </cell>
          <cell r="BF74">
            <v>0</v>
          </cell>
        </row>
        <row r="75">
          <cell r="P75">
            <v>0</v>
          </cell>
          <cell r="AD75">
            <v>0</v>
          </cell>
          <cell r="BF75">
            <v>0</v>
          </cell>
        </row>
        <row r="76">
          <cell r="P76">
            <v>0</v>
          </cell>
          <cell r="AD76">
            <v>0</v>
          </cell>
          <cell r="BF76">
            <v>0</v>
          </cell>
        </row>
        <row r="77">
          <cell r="P77">
            <v>0</v>
          </cell>
          <cell r="AD77">
            <v>0</v>
          </cell>
          <cell r="BF77">
            <v>0</v>
          </cell>
        </row>
        <row r="78">
          <cell r="D78">
            <v>-19362</v>
          </cell>
          <cell r="E78">
            <v>-84739</v>
          </cell>
          <cell r="F78">
            <v>-91525</v>
          </cell>
          <cell r="G78">
            <v>70617</v>
          </cell>
          <cell r="H78">
            <v>-71037</v>
          </cell>
          <cell r="I78">
            <v>-44162</v>
          </cell>
          <cell r="J78">
            <v>-23293</v>
          </cell>
          <cell r="K78">
            <v>-11814</v>
          </cell>
          <cell r="L78">
            <v>324801</v>
          </cell>
          <cell r="M78">
            <v>-368030</v>
          </cell>
          <cell r="N78">
            <v>-3894</v>
          </cell>
          <cell r="O78">
            <v>-17310</v>
          </cell>
          <cell r="P78">
            <v>-339748</v>
          </cell>
          <cell r="R78">
            <v>26899</v>
          </cell>
          <cell r="S78">
            <v>-12875</v>
          </cell>
          <cell r="T78">
            <v>25728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39752</v>
          </cell>
          <cell r="AT78">
            <v>-306.97656666666444</v>
          </cell>
          <cell r="AU78">
            <v>-12879.342291666668</v>
          </cell>
          <cell r="AV78">
            <v>-2163.0915079166662</v>
          </cell>
          <cell r="AW78">
            <v>27589.610820020833</v>
          </cell>
          <cell r="AX78">
            <v>11269.12954935521</v>
          </cell>
          <cell r="AY78">
            <v>11007.843950156304</v>
          </cell>
          <cell r="AZ78">
            <v>-35024.354834002552</v>
          </cell>
          <cell r="BA78">
            <v>11209.036642630657</v>
          </cell>
          <cell r="BB78">
            <v>14117.173623095521</v>
          </cell>
          <cell r="BC78">
            <v>18349.097107583628</v>
          </cell>
          <cell r="BD78">
            <v>17093.356176296147</v>
          </cell>
          <cell r="BE78">
            <v>-10556.878626555714</v>
          </cell>
          <cell r="BF78">
            <v>49704.604042330036</v>
          </cell>
        </row>
        <row r="79">
          <cell r="P79">
            <v>0</v>
          </cell>
          <cell r="AD79">
            <v>0</v>
          </cell>
          <cell r="BF79">
            <v>0</v>
          </cell>
        </row>
        <row r="80">
          <cell r="D80">
            <v>-19362</v>
          </cell>
          <cell r="E80">
            <v>-84739</v>
          </cell>
          <cell r="F80">
            <v>-91525</v>
          </cell>
          <cell r="G80">
            <v>70617</v>
          </cell>
          <cell r="H80">
            <v>-71037</v>
          </cell>
          <cell r="I80">
            <v>-44162</v>
          </cell>
          <cell r="J80">
            <v>-23293</v>
          </cell>
          <cell r="K80">
            <v>-11814</v>
          </cell>
          <cell r="L80">
            <v>324801</v>
          </cell>
          <cell r="M80">
            <v>-368030</v>
          </cell>
          <cell r="N80">
            <v>-3894</v>
          </cell>
          <cell r="O80">
            <v>-17310</v>
          </cell>
          <cell r="P80">
            <v>-339748</v>
          </cell>
          <cell r="R80">
            <v>26899</v>
          </cell>
          <cell r="S80">
            <v>-12875</v>
          </cell>
          <cell r="T80">
            <v>25728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39752</v>
          </cell>
          <cell r="AT80">
            <v>-306.97656666666444</v>
          </cell>
          <cell r="AU80">
            <v>-12879.342291666668</v>
          </cell>
          <cell r="AV80">
            <v>-2163.0915079166662</v>
          </cell>
          <cell r="AW80">
            <v>27589.610820020833</v>
          </cell>
          <cell r="AX80">
            <v>11269.12954935521</v>
          </cell>
          <cell r="AY80">
            <v>11007.843950156304</v>
          </cell>
          <cell r="AZ80">
            <v>-35024.354834002552</v>
          </cell>
          <cell r="BA80">
            <v>11209.036642630657</v>
          </cell>
          <cell r="BB80">
            <v>14117.173623095521</v>
          </cell>
          <cell r="BC80">
            <v>18349.097107583628</v>
          </cell>
          <cell r="BD80">
            <v>17093.356176296147</v>
          </cell>
          <cell r="BE80">
            <v>-10556.878626555714</v>
          </cell>
          <cell r="BF80">
            <v>49704.604042330036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90">
          <cell r="D90">
            <v>-19362</v>
          </cell>
        </row>
        <row r="92">
          <cell r="D92">
            <v>36161</v>
          </cell>
          <cell r="E92">
            <v>36192</v>
          </cell>
          <cell r="F92">
            <v>36220</v>
          </cell>
          <cell r="G92">
            <v>36251</v>
          </cell>
          <cell r="H92">
            <v>36281</v>
          </cell>
          <cell r="I92">
            <v>36312</v>
          </cell>
          <cell r="J92">
            <v>36342</v>
          </cell>
          <cell r="K92">
            <v>36373</v>
          </cell>
          <cell r="L92">
            <v>36404</v>
          </cell>
          <cell r="M92">
            <v>36434</v>
          </cell>
          <cell r="N92">
            <v>36465</v>
          </cell>
          <cell r="O92">
            <v>36495</v>
          </cell>
          <cell r="P92" t="str">
            <v>1999</v>
          </cell>
          <cell r="R92">
            <v>36526</v>
          </cell>
          <cell r="S92">
            <v>36557</v>
          </cell>
          <cell r="T92">
            <v>36586</v>
          </cell>
          <cell r="U92">
            <v>36617</v>
          </cell>
          <cell r="V92">
            <v>36647</v>
          </cell>
          <cell r="W92">
            <v>36678</v>
          </cell>
          <cell r="X92">
            <v>36708</v>
          </cell>
          <cell r="Y92">
            <v>36739</v>
          </cell>
          <cell r="Z92">
            <v>36770</v>
          </cell>
          <cell r="AA92">
            <v>36800</v>
          </cell>
          <cell r="AB92">
            <v>36831</v>
          </cell>
          <cell r="AC92">
            <v>36861</v>
          </cell>
          <cell r="AD92" t="str">
            <v>2000</v>
          </cell>
          <cell r="AT92">
            <v>36526</v>
          </cell>
          <cell r="AU92">
            <v>36557</v>
          </cell>
          <cell r="AV92">
            <v>36586</v>
          </cell>
          <cell r="AW92">
            <v>36617</v>
          </cell>
          <cell r="AX92">
            <v>36647</v>
          </cell>
          <cell r="AY92">
            <v>36678</v>
          </cell>
          <cell r="AZ92">
            <v>36708</v>
          </cell>
          <cell r="BA92">
            <v>36739</v>
          </cell>
          <cell r="BB92">
            <v>36770</v>
          </cell>
          <cell r="BC92">
            <v>36800</v>
          </cell>
          <cell r="BD92">
            <v>36831</v>
          </cell>
          <cell r="BE92">
            <v>36861</v>
          </cell>
          <cell r="BF92" t="str">
            <v>200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D115">
            <v>-19362</v>
          </cell>
          <cell r="E115">
            <v>-84739</v>
          </cell>
          <cell r="F115">
            <v>-91525</v>
          </cell>
          <cell r="G115">
            <v>70617</v>
          </cell>
          <cell r="H115">
            <v>-71037</v>
          </cell>
          <cell r="I115">
            <v>-44162</v>
          </cell>
          <cell r="J115">
            <v>-23293</v>
          </cell>
          <cell r="K115">
            <v>-11814</v>
          </cell>
          <cell r="L115">
            <v>324801</v>
          </cell>
          <cell r="M115">
            <v>-368030</v>
          </cell>
          <cell r="N115">
            <v>-3894</v>
          </cell>
          <cell r="O115">
            <v>-17310</v>
          </cell>
          <cell r="P115">
            <v>-339748</v>
          </cell>
          <cell r="R115">
            <v>26899</v>
          </cell>
          <cell r="S115">
            <v>-12875</v>
          </cell>
          <cell r="T115">
            <v>25728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39752</v>
          </cell>
          <cell r="AT115">
            <v>-306.97656666666444</v>
          </cell>
          <cell r="AU115">
            <v>-12879.342291666668</v>
          </cell>
          <cell r="AV115">
            <v>-2163.0915079166662</v>
          </cell>
          <cell r="AW115">
            <v>27589.610820020833</v>
          </cell>
          <cell r="AX115">
            <v>11269.12954935521</v>
          </cell>
          <cell r="AY115">
            <v>11007.843950156304</v>
          </cell>
          <cell r="AZ115">
            <v>-35024.354834002552</v>
          </cell>
          <cell r="BA115">
            <v>11209.036642630657</v>
          </cell>
          <cell r="BB115">
            <v>14117.173623095521</v>
          </cell>
          <cell r="BC115">
            <v>18349.097107583628</v>
          </cell>
          <cell r="BD115">
            <v>17093.356176296147</v>
          </cell>
          <cell r="BE115">
            <v>-10556.878626555714</v>
          </cell>
          <cell r="BF115">
            <v>49704.604042330036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D120">
            <v>-19362</v>
          </cell>
          <cell r="E120">
            <v>-84739</v>
          </cell>
          <cell r="F120">
            <v>-91525</v>
          </cell>
          <cell r="G120">
            <v>70617</v>
          </cell>
          <cell r="H120">
            <v>-71037</v>
          </cell>
          <cell r="I120">
            <v>-44162</v>
          </cell>
          <cell r="J120">
            <v>-23293</v>
          </cell>
          <cell r="K120">
            <v>-11814</v>
          </cell>
          <cell r="L120">
            <v>324801</v>
          </cell>
          <cell r="M120">
            <v>-368030</v>
          </cell>
          <cell r="N120">
            <v>-3894</v>
          </cell>
          <cell r="O120">
            <v>-17310</v>
          </cell>
          <cell r="P120">
            <v>-339748</v>
          </cell>
          <cell r="R120">
            <v>26899</v>
          </cell>
          <cell r="S120">
            <v>-12875</v>
          </cell>
          <cell r="T120">
            <v>25728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39752</v>
          </cell>
          <cell r="AT120">
            <v>-306.97656666666444</v>
          </cell>
          <cell r="AU120">
            <v>-12879.342291666668</v>
          </cell>
          <cell r="AV120">
            <v>-2163.0915079166662</v>
          </cell>
          <cell r="AW120">
            <v>27589.610820020833</v>
          </cell>
          <cell r="AX120">
            <v>11269.12954935521</v>
          </cell>
          <cell r="AY120">
            <v>11007.843950156304</v>
          </cell>
          <cell r="AZ120">
            <v>-35024.354834002552</v>
          </cell>
          <cell r="BA120">
            <v>11209.036642630657</v>
          </cell>
          <cell r="BB120">
            <v>14117.173623095521</v>
          </cell>
          <cell r="BC120">
            <v>18349.097107583628</v>
          </cell>
          <cell r="BD120">
            <v>17093.356176296147</v>
          </cell>
          <cell r="BE120">
            <v>-10556.878626555714</v>
          </cell>
          <cell r="BF120">
            <v>49704.604042330036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</row>
        <row r="122">
          <cell r="D122">
            <v>-19362</v>
          </cell>
          <cell r="E122">
            <v>-84739</v>
          </cell>
          <cell r="F122">
            <v>-91525</v>
          </cell>
          <cell r="G122">
            <v>70617</v>
          </cell>
          <cell r="H122">
            <v>-71037</v>
          </cell>
          <cell r="I122">
            <v>-44162</v>
          </cell>
          <cell r="J122">
            <v>-23293</v>
          </cell>
          <cell r="K122">
            <v>-11814</v>
          </cell>
          <cell r="L122">
            <v>324801</v>
          </cell>
          <cell r="M122">
            <v>-368030</v>
          </cell>
          <cell r="N122">
            <v>-3894</v>
          </cell>
          <cell r="O122">
            <v>-17310</v>
          </cell>
          <cell r="P122">
            <v>-339748</v>
          </cell>
          <cell r="R122">
            <v>26899</v>
          </cell>
          <cell r="S122">
            <v>-12875</v>
          </cell>
          <cell r="T122">
            <v>25728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39752</v>
          </cell>
          <cell r="AT122">
            <v>-306.97656666666444</v>
          </cell>
          <cell r="AU122">
            <v>-12879.342291666668</v>
          </cell>
          <cell r="AV122">
            <v>-2163.0915079166662</v>
          </cell>
          <cell r="AW122">
            <v>27589.610820020833</v>
          </cell>
          <cell r="AX122">
            <v>11269.12954935521</v>
          </cell>
          <cell r="AY122">
            <v>11007.843950156304</v>
          </cell>
          <cell r="AZ122">
            <v>-35024.354834002552</v>
          </cell>
          <cell r="BA122">
            <v>11209.036642630657</v>
          </cell>
          <cell r="BB122">
            <v>14117.173623095521</v>
          </cell>
          <cell r="BC122">
            <v>18349.097107583628</v>
          </cell>
          <cell r="BD122">
            <v>17093.356176296147</v>
          </cell>
          <cell r="BE122">
            <v>-10556.878626555714</v>
          </cell>
          <cell r="BF122">
            <v>49704.604042330036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</row>
        <row r="128">
          <cell r="D128">
            <v>-19362</v>
          </cell>
          <cell r="E128">
            <v>-104101</v>
          </cell>
          <cell r="F128">
            <v>-195626</v>
          </cell>
          <cell r="G128">
            <v>-125009</v>
          </cell>
          <cell r="H128">
            <v>-196046</v>
          </cell>
          <cell r="I128">
            <v>-240208</v>
          </cell>
          <cell r="J128">
            <v>-263501</v>
          </cell>
          <cell r="K128">
            <v>-275315</v>
          </cell>
          <cell r="L128">
            <v>49486</v>
          </cell>
          <cell r="M128">
            <v>-318544</v>
          </cell>
          <cell r="N128">
            <v>-322438</v>
          </cell>
          <cell r="O128">
            <v>-339748</v>
          </cell>
          <cell r="R128">
            <v>26899</v>
          </cell>
          <cell r="S128">
            <v>14024</v>
          </cell>
          <cell r="T128">
            <v>39752</v>
          </cell>
          <cell r="U128">
            <v>39752</v>
          </cell>
          <cell r="V128">
            <v>39752</v>
          </cell>
          <cell r="W128">
            <v>39752</v>
          </cell>
          <cell r="X128">
            <v>39752</v>
          </cell>
          <cell r="Y128">
            <v>39752</v>
          </cell>
          <cell r="Z128">
            <v>39752</v>
          </cell>
          <cell r="AA128">
            <v>39752</v>
          </cell>
          <cell r="AB128">
            <v>39752</v>
          </cell>
          <cell r="AC128">
            <v>39752</v>
          </cell>
          <cell r="AT128">
            <v>-306.97656666666444</v>
          </cell>
          <cell r="AU128">
            <v>-13186.318858333332</v>
          </cell>
          <cell r="AV128">
            <v>-15349.410366249998</v>
          </cell>
          <cell r="AW128">
            <v>12240.200453770834</v>
          </cell>
          <cell r="AX128">
            <v>23509.330003126044</v>
          </cell>
          <cell r="AY128">
            <v>34517.173953282349</v>
          </cell>
          <cell r="AZ128">
            <v>-507.18088072020328</v>
          </cell>
          <cell r="BA128">
            <v>10701.855761910454</v>
          </cell>
          <cell r="BB128">
            <v>24819.029385005975</v>
          </cell>
          <cell r="BC128">
            <v>43168.126492589603</v>
          </cell>
          <cell r="BD128">
            <v>60261.48266888575</v>
          </cell>
          <cell r="BE128">
            <v>49704.604042330036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</row>
        <row r="133">
          <cell r="D133" t="e">
            <v>#DIV/0!</v>
          </cell>
          <cell r="E133" t="e">
            <v>#DIV/0!</v>
          </cell>
          <cell r="F133" t="e">
            <v>#DIV/0!</v>
          </cell>
          <cell r="G133" t="e">
            <v>#DIV/0!</v>
          </cell>
          <cell r="H133" t="e">
            <v>#DIV/0!</v>
          </cell>
          <cell r="I133" t="e">
            <v>#DIV/0!</v>
          </cell>
          <cell r="J133" t="e">
            <v>#DIV/0!</v>
          </cell>
          <cell r="K133" t="e">
            <v>#DIV/0!</v>
          </cell>
          <cell r="L133" t="e">
            <v>#DIV/0!</v>
          </cell>
          <cell r="M133" t="e">
            <v>#DIV/0!</v>
          </cell>
          <cell r="N133" t="e">
            <v>#DIV/0!</v>
          </cell>
          <cell r="O133" t="e">
            <v>#DIV/0!</v>
          </cell>
          <cell r="R133" t="e">
            <v>#DIV/0!</v>
          </cell>
          <cell r="S133" t="e">
            <v>#DIV/0!</v>
          </cell>
          <cell r="T133" t="e">
            <v>#DIV/0!</v>
          </cell>
          <cell r="U133" t="e">
            <v>#DIV/0!</v>
          </cell>
          <cell r="V133" t="e">
            <v>#DIV/0!</v>
          </cell>
          <cell r="W133" t="e">
            <v>#DIV/0!</v>
          </cell>
          <cell r="X133" t="e">
            <v>#DIV/0!</v>
          </cell>
          <cell r="Y133" t="e">
            <v>#DIV/0!</v>
          </cell>
          <cell r="Z133" t="e">
            <v>#DIV/0!</v>
          </cell>
          <cell r="AA133" t="e">
            <v>#DIV/0!</v>
          </cell>
          <cell r="AB133" t="e">
            <v>#DIV/0!</v>
          </cell>
          <cell r="AC133" t="e">
            <v>#DIV/0!</v>
          </cell>
          <cell r="AT133" t="e">
            <v>#DIV/0!</v>
          </cell>
          <cell r="AU133" t="e">
            <v>#DIV/0!</v>
          </cell>
          <cell r="AV133" t="e">
            <v>#DIV/0!</v>
          </cell>
          <cell r="AW133" t="e">
            <v>#DIV/0!</v>
          </cell>
          <cell r="AX133" t="e">
            <v>#DIV/0!</v>
          </cell>
          <cell r="AY133" t="e">
            <v>#DIV/0!</v>
          </cell>
          <cell r="AZ133" t="e">
            <v>#DIV/0!</v>
          </cell>
          <cell r="BA133" t="e">
            <v>#DIV/0!</v>
          </cell>
          <cell r="BB133" t="e">
            <v>#DIV/0!</v>
          </cell>
          <cell r="BC133" t="e">
            <v>#DIV/0!</v>
          </cell>
          <cell r="BD133" t="e">
            <v>#DIV/0!</v>
          </cell>
          <cell r="BE133" t="e">
            <v>#DIV/0!</v>
          </cell>
        </row>
        <row r="134">
          <cell r="D134" t="e">
            <v>#DIV/0!</v>
          </cell>
          <cell r="E134" t="e">
            <v>#DIV/0!</v>
          </cell>
          <cell r="F134" t="e">
            <v>#DIV/0!</v>
          </cell>
          <cell r="G134" t="e">
            <v>#DIV/0!</v>
          </cell>
          <cell r="H134" t="e">
            <v>#DIV/0!</v>
          </cell>
          <cell r="I134" t="e">
            <v>#DIV/0!</v>
          </cell>
          <cell r="J134" t="e">
            <v>#DIV/0!</v>
          </cell>
          <cell r="K134" t="e">
            <v>#DIV/0!</v>
          </cell>
          <cell r="L134" t="e">
            <v>#DIV/0!</v>
          </cell>
          <cell r="M134" t="e">
            <v>#DIV/0!</v>
          </cell>
          <cell r="N134" t="e">
            <v>#DIV/0!</v>
          </cell>
          <cell r="O134" t="e">
            <v>#DIV/0!</v>
          </cell>
          <cell r="R134" t="e">
            <v>#DIV/0!</v>
          </cell>
          <cell r="S134" t="e">
            <v>#DIV/0!</v>
          </cell>
          <cell r="T134" t="e">
            <v>#DIV/0!</v>
          </cell>
          <cell r="U134" t="e">
            <v>#DIV/0!</v>
          </cell>
          <cell r="V134" t="e">
            <v>#DIV/0!</v>
          </cell>
          <cell r="W134" t="e">
            <v>#DIV/0!</v>
          </cell>
          <cell r="X134" t="e">
            <v>#DIV/0!</v>
          </cell>
          <cell r="Y134" t="e">
            <v>#DIV/0!</v>
          </cell>
          <cell r="Z134" t="e">
            <v>#DIV/0!</v>
          </cell>
          <cell r="AA134" t="e">
            <v>#DIV/0!</v>
          </cell>
          <cell r="AB134" t="e">
            <v>#DIV/0!</v>
          </cell>
          <cell r="AC134" t="e">
            <v>#DIV/0!</v>
          </cell>
          <cell r="AT134" t="e">
            <v>#DIV/0!</v>
          </cell>
          <cell r="AU134" t="e">
            <v>#DIV/0!</v>
          </cell>
          <cell r="AV134" t="e">
            <v>#DIV/0!</v>
          </cell>
          <cell r="AW134" t="e">
            <v>#DIV/0!</v>
          </cell>
          <cell r="AX134" t="e">
            <v>#DIV/0!</v>
          </cell>
          <cell r="AY134" t="e">
            <v>#DIV/0!</v>
          </cell>
          <cell r="AZ134" t="e">
            <v>#DIV/0!</v>
          </cell>
          <cell r="BA134" t="e">
            <v>#DIV/0!</v>
          </cell>
          <cell r="BB134" t="e">
            <v>#DIV/0!</v>
          </cell>
          <cell r="BC134" t="e">
            <v>#DIV/0!</v>
          </cell>
          <cell r="BD134" t="e">
            <v>#DIV/0!</v>
          </cell>
          <cell r="BE134" t="e">
            <v>#DIV/0!</v>
          </cell>
        </row>
        <row r="135">
          <cell r="D135" t="e">
            <v>#VALUE!</v>
          </cell>
          <cell r="E135" t="e">
            <v>#DIV/0!</v>
          </cell>
          <cell r="F135" t="e">
            <v>#DIV/0!</v>
          </cell>
          <cell r="G135" t="e">
            <v>#DIV/0!</v>
          </cell>
          <cell r="H135" t="e">
            <v>#DIV/0!</v>
          </cell>
          <cell r="I135" t="e">
            <v>#DIV/0!</v>
          </cell>
          <cell r="J135" t="e">
            <v>#DIV/0!</v>
          </cell>
          <cell r="K135" t="e">
            <v>#DIV/0!</v>
          </cell>
          <cell r="L135" t="e">
            <v>#DIV/0!</v>
          </cell>
          <cell r="M135" t="e">
            <v>#DIV/0!</v>
          </cell>
          <cell r="N135" t="e">
            <v>#DIV/0!</v>
          </cell>
          <cell r="O135" t="e">
            <v>#DIV/0!</v>
          </cell>
          <cell r="R135" t="e">
            <v>#VALUE!</v>
          </cell>
          <cell r="S135" t="e">
            <v>#DIV/0!</v>
          </cell>
          <cell r="T135" t="e">
            <v>#DIV/0!</v>
          </cell>
          <cell r="U135" t="e">
            <v>#DIV/0!</v>
          </cell>
          <cell r="V135" t="e">
            <v>#DIV/0!</v>
          </cell>
          <cell r="W135" t="e">
            <v>#DIV/0!</v>
          </cell>
          <cell r="X135" t="e">
            <v>#DIV/0!</v>
          </cell>
          <cell r="Y135" t="e">
            <v>#DIV/0!</v>
          </cell>
          <cell r="Z135" t="e">
            <v>#DIV/0!</v>
          </cell>
          <cell r="AA135" t="e">
            <v>#DIV/0!</v>
          </cell>
          <cell r="AB135" t="e">
            <v>#DIV/0!</v>
          </cell>
          <cell r="AC135" t="e">
            <v>#DIV/0!</v>
          </cell>
          <cell r="AT135" t="e">
            <v>#VALUE!</v>
          </cell>
          <cell r="AU135" t="e">
            <v>#DIV/0!</v>
          </cell>
          <cell r="AV135" t="e">
            <v>#DIV/0!</v>
          </cell>
          <cell r="AW135" t="e">
            <v>#DIV/0!</v>
          </cell>
          <cell r="AX135" t="e">
            <v>#DIV/0!</v>
          </cell>
          <cell r="AY135" t="e">
            <v>#DIV/0!</v>
          </cell>
          <cell r="AZ135" t="e">
            <v>#DIV/0!</v>
          </cell>
          <cell r="BA135" t="e">
            <v>#DIV/0!</v>
          </cell>
          <cell r="BB135" t="e">
            <v>#DIV/0!</v>
          </cell>
          <cell r="BC135" t="e">
            <v>#DIV/0!</v>
          </cell>
          <cell r="BD135" t="e">
            <v>#DIV/0!</v>
          </cell>
          <cell r="BE135" t="e">
            <v>#DIV/0!</v>
          </cell>
        </row>
        <row r="138">
          <cell r="D138">
            <v>36161</v>
          </cell>
          <cell r="E138">
            <v>36192</v>
          </cell>
          <cell r="F138">
            <v>36220</v>
          </cell>
          <cell r="G138">
            <v>36251</v>
          </cell>
          <cell r="H138">
            <v>36281</v>
          </cell>
          <cell r="I138">
            <v>36312</v>
          </cell>
          <cell r="J138">
            <v>36342</v>
          </cell>
          <cell r="K138">
            <v>36373</v>
          </cell>
          <cell r="L138">
            <v>36404</v>
          </cell>
          <cell r="M138">
            <v>36434</v>
          </cell>
          <cell r="N138">
            <v>36465</v>
          </cell>
          <cell r="O138">
            <v>36495</v>
          </cell>
          <cell r="P138" t="str">
            <v>1999</v>
          </cell>
          <cell r="R138">
            <v>36526</v>
          </cell>
          <cell r="S138">
            <v>36557</v>
          </cell>
          <cell r="T138">
            <v>36586</v>
          </cell>
          <cell r="U138">
            <v>36617</v>
          </cell>
          <cell r="V138">
            <v>36647</v>
          </cell>
          <cell r="W138">
            <v>36678</v>
          </cell>
          <cell r="X138">
            <v>36708</v>
          </cell>
          <cell r="Y138">
            <v>36739</v>
          </cell>
          <cell r="Z138">
            <v>36770</v>
          </cell>
          <cell r="AA138">
            <v>36800</v>
          </cell>
          <cell r="AB138">
            <v>36831</v>
          </cell>
          <cell r="AC138">
            <v>36861</v>
          </cell>
          <cell r="AD138" t="str">
            <v>2000</v>
          </cell>
          <cell r="AT138">
            <v>36526</v>
          </cell>
          <cell r="AU138">
            <v>36557</v>
          </cell>
          <cell r="AV138">
            <v>36586</v>
          </cell>
          <cell r="AW138">
            <v>36617</v>
          </cell>
          <cell r="AX138">
            <v>36647</v>
          </cell>
          <cell r="AY138">
            <v>36678</v>
          </cell>
          <cell r="AZ138">
            <v>36708</v>
          </cell>
          <cell r="BA138">
            <v>36739</v>
          </cell>
          <cell r="BB138">
            <v>36770</v>
          </cell>
          <cell r="BC138">
            <v>36800</v>
          </cell>
          <cell r="BD138">
            <v>36831</v>
          </cell>
          <cell r="BE138">
            <v>36861</v>
          </cell>
          <cell r="BF138" t="str">
            <v>2000</v>
          </cell>
        </row>
        <row r="139">
          <cell r="P139">
            <v>0</v>
          </cell>
          <cell r="AD139">
            <v>0</v>
          </cell>
          <cell r="BF139">
            <v>0</v>
          </cell>
        </row>
        <row r="140">
          <cell r="P140">
            <v>0</v>
          </cell>
          <cell r="AD140">
            <v>0</v>
          </cell>
          <cell r="BF140">
            <v>0</v>
          </cell>
        </row>
        <row r="141">
          <cell r="P141">
            <v>0</v>
          </cell>
          <cell r="AD141">
            <v>0</v>
          </cell>
          <cell r="BF141">
            <v>0</v>
          </cell>
        </row>
        <row r="142">
          <cell r="P142">
            <v>0</v>
          </cell>
          <cell r="AD142">
            <v>0</v>
          </cell>
          <cell r="BF142">
            <v>0</v>
          </cell>
        </row>
        <row r="143">
          <cell r="P143">
            <v>0</v>
          </cell>
          <cell r="AD143">
            <v>0</v>
          </cell>
          <cell r="BF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</row>
        <row r="148">
          <cell r="P148">
            <v>0</v>
          </cell>
          <cell r="AD148">
            <v>0</v>
          </cell>
          <cell r="BF148">
            <v>0</v>
          </cell>
        </row>
        <row r="149">
          <cell r="P149">
            <v>0</v>
          </cell>
          <cell r="AD149">
            <v>0</v>
          </cell>
          <cell r="BF149">
            <v>0</v>
          </cell>
        </row>
        <row r="150">
          <cell r="P150">
            <v>0</v>
          </cell>
          <cell r="AD150">
            <v>0</v>
          </cell>
          <cell r="BF150">
            <v>0</v>
          </cell>
        </row>
        <row r="151">
          <cell r="P151">
            <v>0</v>
          </cell>
          <cell r="AD151">
            <v>0</v>
          </cell>
          <cell r="BF151">
            <v>0</v>
          </cell>
        </row>
        <row r="152">
          <cell r="P152">
            <v>0</v>
          </cell>
          <cell r="AD152">
            <v>0</v>
          </cell>
          <cell r="BF152">
            <v>0</v>
          </cell>
        </row>
        <row r="153">
          <cell r="P153">
            <v>0</v>
          </cell>
          <cell r="AD153">
            <v>0</v>
          </cell>
          <cell r="BF153">
            <v>0</v>
          </cell>
        </row>
        <row r="154">
          <cell r="P154">
            <v>0</v>
          </cell>
          <cell r="AD154">
            <v>0</v>
          </cell>
          <cell r="BF154">
            <v>0</v>
          </cell>
        </row>
        <row r="155">
          <cell r="P155">
            <v>0</v>
          </cell>
          <cell r="AD155">
            <v>0</v>
          </cell>
          <cell r="BF155">
            <v>0</v>
          </cell>
        </row>
        <row r="156">
          <cell r="P156">
            <v>0</v>
          </cell>
          <cell r="AD156">
            <v>0</v>
          </cell>
          <cell r="BF156">
            <v>0</v>
          </cell>
        </row>
        <row r="157">
          <cell r="P157">
            <v>0</v>
          </cell>
          <cell r="AD157">
            <v>0</v>
          </cell>
          <cell r="BF157">
            <v>0</v>
          </cell>
        </row>
        <row r="158">
          <cell r="P158">
            <v>0</v>
          </cell>
          <cell r="AD158">
            <v>0</v>
          </cell>
          <cell r="BF158">
            <v>0</v>
          </cell>
        </row>
        <row r="159">
          <cell r="P159">
            <v>0</v>
          </cell>
          <cell r="AD159">
            <v>0</v>
          </cell>
          <cell r="BF159">
            <v>0</v>
          </cell>
        </row>
        <row r="160">
          <cell r="P160">
            <v>0</v>
          </cell>
          <cell r="AD160">
            <v>0</v>
          </cell>
          <cell r="BF160">
            <v>0</v>
          </cell>
        </row>
        <row r="166">
          <cell r="D166">
            <v>36161</v>
          </cell>
          <cell r="E166">
            <v>36192</v>
          </cell>
          <cell r="F166">
            <v>36220</v>
          </cell>
          <cell r="G166">
            <v>36251</v>
          </cell>
          <cell r="H166">
            <v>36281</v>
          </cell>
          <cell r="I166">
            <v>36312</v>
          </cell>
          <cell r="J166">
            <v>36342</v>
          </cell>
          <cell r="K166">
            <v>36373</v>
          </cell>
          <cell r="L166">
            <v>36404</v>
          </cell>
          <cell r="M166">
            <v>36434</v>
          </cell>
          <cell r="N166">
            <v>36465</v>
          </cell>
          <cell r="O166">
            <v>36495</v>
          </cell>
          <cell r="P166" t="str">
            <v>1999</v>
          </cell>
          <cell r="R166">
            <v>36526</v>
          </cell>
          <cell r="S166">
            <v>36557</v>
          </cell>
          <cell r="T166">
            <v>36586</v>
          </cell>
          <cell r="U166">
            <v>36617</v>
          </cell>
          <cell r="V166">
            <v>36647</v>
          </cell>
          <cell r="W166">
            <v>36678</v>
          </cell>
          <cell r="X166">
            <v>36708</v>
          </cell>
          <cell r="Y166">
            <v>36739</v>
          </cell>
          <cell r="Z166">
            <v>36770</v>
          </cell>
          <cell r="AA166">
            <v>36800</v>
          </cell>
          <cell r="AB166">
            <v>36831</v>
          </cell>
          <cell r="AC166">
            <v>36861</v>
          </cell>
          <cell r="AD166" t="str">
            <v>2000</v>
          </cell>
          <cell r="AT166">
            <v>36526</v>
          </cell>
          <cell r="AU166">
            <v>36557</v>
          </cell>
          <cell r="AV166">
            <v>36586</v>
          </cell>
          <cell r="AW166">
            <v>36617</v>
          </cell>
          <cell r="AX166">
            <v>36647</v>
          </cell>
          <cell r="AY166">
            <v>36678</v>
          </cell>
          <cell r="AZ166">
            <v>36708</v>
          </cell>
          <cell r="BA166">
            <v>36739</v>
          </cell>
          <cell r="BB166">
            <v>36770</v>
          </cell>
          <cell r="BC166">
            <v>36800</v>
          </cell>
          <cell r="BD166">
            <v>36831</v>
          </cell>
          <cell r="BE166">
            <v>36861</v>
          </cell>
          <cell r="BF166" t="str">
            <v>200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</row>
        <row r="189">
          <cell r="D189">
            <v>-19362</v>
          </cell>
          <cell r="E189">
            <v>-84739</v>
          </cell>
          <cell r="F189">
            <v>-91525</v>
          </cell>
          <cell r="G189">
            <v>70617</v>
          </cell>
          <cell r="H189">
            <v>-71037</v>
          </cell>
          <cell r="I189">
            <v>-44162</v>
          </cell>
          <cell r="J189">
            <v>-23293</v>
          </cell>
          <cell r="K189">
            <v>-11814</v>
          </cell>
          <cell r="L189">
            <v>324801</v>
          </cell>
          <cell r="M189">
            <v>-368030</v>
          </cell>
          <cell r="N189">
            <v>-3894</v>
          </cell>
          <cell r="O189">
            <v>-17310</v>
          </cell>
          <cell r="P189">
            <v>-339748</v>
          </cell>
          <cell r="R189">
            <v>26899</v>
          </cell>
          <cell r="S189">
            <v>-12875</v>
          </cell>
          <cell r="T189">
            <v>25728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39752</v>
          </cell>
          <cell r="AT189">
            <v>-306.97656666666444</v>
          </cell>
          <cell r="AU189">
            <v>-12879.342291666668</v>
          </cell>
          <cell r="AV189">
            <v>-2163.0915079166662</v>
          </cell>
          <cell r="AW189">
            <v>27589.610820020833</v>
          </cell>
          <cell r="AX189">
            <v>11269.12954935521</v>
          </cell>
          <cell r="AY189">
            <v>11007.843950156304</v>
          </cell>
          <cell r="AZ189">
            <v>-35024.354834002552</v>
          </cell>
          <cell r="BA189">
            <v>11209.036642630657</v>
          </cell>
          <cell r="BB189">
            <v>14117.173623095521</v>
          </cell>
          <cell r="BC189">
            <v>18349.097107583628</v>
          </cell>
          <cell r="BD189">
            <v>17093.356176296147</v>
          </cell>
          <cell r="BE189">
            <v>-10556.878626555714</v>
          </cell>
          <cell r="BF189">
            <v>49704.604042330036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</row>
        <row r="194">
          <cell r="D194">
            <v>-19362</v>
          </cell>
          <cell r="E194">
            <v>-84739</v>
          </cell>
          <cell r="F194">
            <v>-91525</v>
          </cell>
          <cell r="G194">
            <v>70617</v>
          </cell>
          <cell r="H194">
            <v>-71037</v>
          </cell>
          <cell r="I194">
            <v>-44162</v>
          </cell>
          <cell r="J194">
            <v>-23293</v>
          </cell>
          <cell r="K194">
            <v>-11814</v>
          </cell>
          <cell r="L194">
            <v>324801</v>
          </cell>
          <cell r="M194">
            <v>-368030</v>
          </cell>
          <cell r="N194">
            <v>-3894</v>
          </cell>
          <cell r="O194">
            <v>-17310</v>
          </cell>
          <cell r="P194">
            <v>-339748</v>
          </cell>
          <cell r="R194">
            <v>26899</v>
          </cell>
          <cell r="S194">
            <v>-12875</v>
          </cell>
          <cell r="T194">
            <v>25728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39752</v>
          </cell>
          <cell r="AT194">
            <v>-306.97656666666444</v>
          </cell>
          <cell r="AU194">
            <v>-12879.342291666668</v>
          </cell>
          <cell r="AV194">
            <v>-2163.0915079166662</v>
          </cell>
          <cell r="AW194">
            <v>27589.610820020833</v>
          </cell>
          <cell r="AX194">
            <v>11269.12954935521</v>
          </cell>
          <cell r="AY194">
            <v>11007.843950156304</v>
          </cell>
          <cell r="AZ194">
            <v>-35024.354834002552</v>
          </cell>
          <cell r="BA194">
            <v>11209.036642630657</v>
          </cell>
          <cell r="BB194">
            <v>14117.173623095521</v>
          </cell>
          <cell r="BC194">
            <v>18349.097107583628</v>
          </cell>
          <cell r="BD194">
            <v>17093.356176296147</v>
          </cell>
          <cell r="BE194">
            <v>-10556.878626555714</v>
          </cell>
          <cell r="BF194">
            <v>49704.604042330036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</row>
        <row r="196">
          <cell r="D196">
            <v>-19362</v>
          </cell>
          <cell r="E196">
            <v>-84739</v>
          </cell>
          <cell r="F196">
            <v>-91525</v>
          </cell>
          <cell r="G196">
            <v>70617</v>
          </cell>
          <cell r="H196">
            <v>-71037</v>
          </cell>
          <cell r="I196">
            <v>-44162</v>
          </cell>
          <cell r="J196">
            <v>-23293</v>
          </cell>
          <cell r="K196">
            <v>-11814</v>
          </cell>
          <cell r="L196">
            <v>324801</v>
          </cell>
          <cell r="M196">
            <v>-368030</v>
          </cell>
          <cell r="N196">
            <v>-3894</v>
          </cell>
          <cell r="O196">
            <v>-17310</v>
          </cell>
          <cell r="P196">
            <v>-339748</v>
          </cell>
          <cell r="R196">
            <v>26899</v>
          </cell>
          <cell r="S196">
            <v>-12875</v>
          </cell>
          <cell r="T196">
            <v>25728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39752</v>
          </cell>
          <cell r="AT196">
            <v>-306.97656666666444</v>
          </cell>
          <cell r="AU196">
            <v>-12879.342291666668</v>
          </cell>
          <cell r="AV196">
            <v>-2163.0915079166662</v>
          </cell>
          <cell r="AW196">
            <v>27589.610820020833</v>
          </cell>
          <cell r="AX196">
            <v>11269.12954935521</v>
          </cell>
          <cell r="AY196">
            <v>11007.843950156304</v>
          </cell>
          <cell r="AZ196">
            <v>-35024.354834002552</v>
          </cell>
          <cell r="BA196">
            <v>11209.036642630657</v>
          </cell>
          <cell r="BB196">
            <v>14117.173623095521</v>
          </cell>
          <cell r="BC196">
            <v>18349.097107583628</v>
          </cell>
          <cell r="BD196">
            <v>17093.356176296147</v>
          </cell>
          <cell r="BE196">
            <v>-10556.878626555714</v>
          </cell>
          <cell r="BF196">
            <v>49704.604042330036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</row>
        <row r="202">
          <cell r="D202">
            <v>-19362</v>
          </cell>
          <cell r="E202">
            <v>-104101</v>
          </cell>
          <cell r="F202">
            <v>-195626</v>
          </cell>
          <cell r="G202">
            <v>-125009</v>
          </cell>
          <cell r="H202">
            <v>-196046</v>
          </cell>
          <cell r="I202">
            <v>-240208</v>
          </cell>
          <cell r="J202">
            <v>-263501</v>
          </cell>
          <cell r="K202">
            <v>-275315</v>
          </cell>
          <cell r="L202">
            <v>49486</v>
          </cell>
          <cell r="M202">
            <v>-318544</v>
          </cell>
          <cell r="N202">
            <v>-322438</v>
          </cell>
          <cell r="O202">
            <v>-339748</v>
          </cell>
          <cell r="R202">
            <v>26899</v>
          </cell>
          <cell r="S202">
            <v>14024</v>
          </cell>
          <cell r="T202">
            <v>39752</v>
          </cell>
          <cell r="U202">
            <v>39752</v>
          </cell>
          <cell r="V202">
            <v>39752</v>
          </cell>
          <cell r="W202">
            <v>39752</v>
          </cell>
          <cell r="X202">
            <v>39752</v>
          </cell>
          <cell r="Y202">
            <v>39752</v>
          </cell>
          <cell r="Z202">
            <v>39752</v>
          </cell>
          <cell r="AA202">
            <v>39752</v>
          </cell>
          <cell r="AB202">
            <v>39752</v>
          </cell>
          <cell r="AC202">
            <v>39752</v>
          </cell>
          <cell r="AT202">
            <v>-306.97656666666444</v>
          </cell>
          <cell r="AU202">
            <v>-13186.318858333332</v>
          </cell>
          <cell r="AV202">
            <v>-15349.410366249998</v>
          </cell>
          <cell r="AW202">
            <v>12240.200453770834</v>
          </cell>
          <cell r="AX202">
            <v>23509.330003126044</v>
          </cell>
          <cell r="AY202">
            <v>34517.173953282349</v>
          </cell>
          <cell r="AZ202">
            <v>-507.18088072020328</v>
          </cell>
          <cell r="BA202">
            <v>10701.855761910454</v>
          </cell>
          <cell r="BB202">
            <v>24819.029385005975</v>
          </cell>
          <cell r="BC202">
            <v>43168.126492589603</v>
          </cell>
          <cell r="BD202">
            <v>60261.48266888575</v>
          </cell>
          <cell r="BE202">
            <v>49704.604042330036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</row>
        <row r="209">
          <cell r="D209" t="e">
            <v>#DIV/0!</v>
          </cell>
          <cell r="E209" t="e">
            <v>#DIV/0!</v>
          </cell>
          <cell r="F209" t="e">
            <v>#DIV/0!</v>
          </cell>
          <cell r="G209" t="e">
            <v>#DIV/0!</v>
          </cell>
          <cell r="H209" t="e">
            <v>#DIV/0!</v>
          </cell>
          <cell r="I209" t="e">
            <v>#DIV/0!</v>
          </cell>
          <cell r="J209" t="e">
            <v>#DIV/0!</v>
          </cell>
          <cell r="K209" t="e">
            <v>#DIV/0!</v>
          </cell>
          <cell r="L209" t="e">
            <v>#DIV/0!</v>
          </cell>
          <cell r="M209" t="e">
            <v>#DIV/0!</v>
          </cell>
          <cell r="N209" t="e">
            <v>#DIV/0!</v>
          </cell>
          <cell r="O209" t="e">
            <v>#DIV/0!</v>
          </cell>
          <cell r="R209" t="e">
            <v>#DIV/0!</v>
          </cell>
          <cell r="S209" t="e">
            <v>#DIV/0!</v>
          </cell>
          <cell r="T209" t="e">
            <v>#DIV/0!</v>
          </cell>
          <cell r="U209" t="e">
            <v>#DIV/0!</v>
          </cell>
          <cell r="V209" t="e">
            <v>#DIV/0!</v>
          </cell>
          <cell r="W209" t="e">
            <v>#DIV/0!</v>
          </cell>
          <cell r="X209" t="e">
            <v>#DIV/0!</v>
          </cell>
          <cell r="Y209" t="e">
            <v>#DIV/0!</v>
          </cell>
          <cell r="Z209" t="e">
            <v>#DIV/0!</v>
          </cell>
          <cell r="AA209" t="e">
            <v>#DIV/0!</v>
          </cell>
          <cell r="AB209" t="e">
            <v>#DIV/0!</v>
          </cell>
          <cell r="AC209" t="e">
            <v>#DIV/0!</v>
          </cell>
          <cell r="AT209" t="e">
            <v>#DIV/0!</v>
          </cell>
          <cell r="AU209" t="e">
            <v>#DIV/0!</v>
          </cell>
          <cell r="AV209" t="e">
            <v>#DIV/0!</v>
          </cell>
          <cell r="AW209" t="e">
            <v>#DIV/0!</v>
          </cell>
          <cell r="AX209" t="e">
            <v>#DIV/0!</v>
          </cell>
          <cell r="AY209" t="e">
            <v>#DIV/0!</v>
          </cell>
          <cell r="AZ209" t="e">
            <v>#DIV/0!</v>
          </cell>
          <cell r="BA209" t="e">
            <v>#DIV/0!</v>
          </cell>
          <cell r="BB209" t="e">
            <v>#DIV/0!</v>
          </cell>
          <cell r="BC209" t="e">
            <v>#DIV/0!</v>
          </cell>
          <cell r="BD209" t="e">
            <v>#DIV/0!</v>
          </cell>
          <cell r="BE209" t="e">
            <v>#DIV/0!</v>
          </cell>
        </row>
        <row r="210">
          <cell r="D210" t="e">
            <v>#DIV/0!</v>
          </cell>
          <cell r="E210" t="e">
            <v>#DIV/0!</v>
          </cell>
          <cell r="F210" t="e">
            <v>#DIV/0!</v>
          </cell>
          <cell r="G210" t="e">
            <v>#DIV/0!</v>
          </cell>
          <cell r="H210" t="e">
            <v>#DIV/0!</v>
          </cell>
          <cell r="I210" t="e">
            <v>#DIV/0!</v>
          </cell>
          <cell r="J210" t="e">
            <v>#DIV/0!</v>
          </cell>
          <cell r="K210" t="e">
            <v>#DIV/0!</v>
          </cell>
          <cell r="L210" t="e">
            <v>#DIV/0!</v>
          </cell>
          <cell r="M210" t="e">
            <v>#DIV/0!</v>
          </cell>
          <cell r="N210" t="e">
            <v>#DIV/0!</v>
          </cell>
          <cell r="O210" t="e">
            <v>#DIV/0!</v>
          </cell>
          <cell r="R210" t="e">
            <v>#DIV/0!</v>
          </cell>
          <cell r="S210" t="e">
            <v>#DIV/0!</v>
          </cell>
          <cell r="T210" t="e">
            <v>#DIV/0!</v>
          </cell>
          <cell r="U210" t="e">
            <v>#DIV/0!</v>
          </cell>
          <cell r="V210" t="e">
            <v>#DIV/0!</v>
          </cell>
          <cell r="W210" t="e">
            <v>#DIV/0!</v>
          </cell>
          <cell r="X210" t="e">
            <v>#DIV/0!</v>
          </cell>
          <cell r="Y210" t="e">
            <v>#DIV/0!</v>
          </cell>
          <cell r="Z210" t="e">
            <v>#DIV/0!</v>
          </cell>
          <cell r="AA210" t="e">
            <v>#DIV/0!</v>
          </cell>
          <cell r="AB210" t="e">
            <v>#DIV/0!</v>
          </cell>
          <cell r="AC210" t="e">
            <v>#DIV/0!</v>
          </cell>
          <cell r="AT210" t="e">
            <v>#DIV/0!</v>
          </cell>
          <cell r="AU210" t="e">
            <v>#DIV/0!</v>
          </cell>
          <cell r="AV210" t="e">
            <v>#DIV/0!</v>
          </cell>
          <cell r="AW210" t="e">
            <v>#DIV/0!</v>
          </cell>
          <cell r="AX210" t="e">
            <v>#DIV/0!</v>
          </cell>
          <cell r="AY210" t="e">
            <v>#DIV/0!</v>
          </cell>
          <cell r="AZ210" t="e">
            <v>#DIV/0!</v>
          </cell>
          <cell r="BA210" t="e">
            <v>#DIV/0!</v>
          </cell>
          <cell r="BB210" t="e">
            <v>#DIV/0!</v>
          </cell>
          <cell r="BC210" t="e">
            <v>#DIV/0!</v>
          </cell>
          <cell r="BD210" t="e">
            <v>#DIV/0!</v>
          </cell>
          <cell r="BE210" t="e">
            <v>#DIV/0!</v>
          </cell>
        </row>
        <row r="211">
          <cell r="D211" t="e">
            <v>#VALUE!</v>
          </cell>
          <cell r="E211" t="e">
            <v>#DIV/0!</v>
          </cell>
          <cell r="F211" t="e">
            <v>#DIV/0!</v>
          </cell>
          <cell r="G211" t="e">
            <v>#DIV/0!</v>
          </cell>
          <cell r="H211" t="e">
            <v>#DIV/0!</v>
          </cell>
          <cell r="I211" t="e">
            <v>#DIV/0!</v>
          </cell>
          <cell r="J211" t="e">
            <v>#DIV/0!</v>
          </cell>
          <cell r="K211" t="e">
            <v>#DIV/0!</v>
          </cell>
          <cell r="L211" t="e">
            <v>#DIV/0!</v>
          </cell>
          <cell r="M211" t="e">
            <v>#DIV/0!</v>
          </cell>
          <cell r="N211" t="e">
            <v>#DIV/0!</v>
          </cell>
          <cell r="O211" t="e">
            <v>#DIV/0!</v>
          </cell>
          <cell r="R211" t="e">
            <v>#VALUE!</v>
          </cell>
          <cell r="S211" t="e">
            <v>#DIV/0!</v>
          </cell>
          <cell r="T211" t="e">
            <v>#DIV/0!</v>
          </cell>
          <cell r="U211" t="e">
            <v>#DIV/0!</v>
          </cell>
          <cell r="V211" t="e">
            <v>#DIV/0!</v>
          </cell>
          <cell r="W211" t="e">
            <v>#DIV/0!</v>
          </cell>
          <cell r="X211" t="e">
            <v>#DIV/0!</v>
          </cell>
          <cell r="Y211" t="e">
            <v>#DIV/0!</v>
          </cell>
          <cell r="Z211" t="e">
            <v>#DIV/0!</v>
          </cell>
          <cell r="AA211" t="e">
            <v>#DIV/0!</v>
          </cell>
          <cell r="AB211" t="e">
            <v>#DIV/0!</v>
          </cell>
          <cell r="AC211" t="e">
            <v>#DIV/0!</v>
          </cell>
          <cell r="AT211" t="e">
            <v>#VALUE!</v>
          </cell>
          <cell r="AU211" t="e">
            <v>#DIV/0!</v>
          </cell>
          <cell r="AV211" t="e">
            <v>#DIV/0!</v>
          </cell>
          <cell r="AW211" t="e">
            <v>#DIV/0!</v>
          </cell>
          <cell r="AX211" t="e">
            <v>#DIV/0!</v>
          </cell>
          <cell r="AY211" t="e">
            <v>#DIV/0!</v>
          </cell>
          <cell r="AZ211" t="e">
            <v>#DIV/0!</v>
          </cell>
          <cell r="BA211" t="e">
            <v>#DIV/0!</v>
          </cell>
          <cell r="BB211" t="e">
            <v>#DIV/0!</v>
          </cell>
          <cell r="BC211" t="e">
            <v>#DIV/0!</v>
          </cell>
          <cell r="BD211" t="e">
            <v>#DIV/0!</v>
          </cell>
          <cell r="BE211" t="e">
            <v>#DIV/0!</v>
          </cell>
        </row>
      </sheetData>
      <sheetData sheetId="19" refreshError="1">
        <row r="8">
          <cell r="D8">
            <v>14405426.811000001</v>
          </cell>
          <cell r="E8">
            <v>12607870.708000002</v>
          </cell>
          <cell r="F8">
            <v>20499369.720000006</v>
          </cell>
          <cell r="G8">
            <v>19555163.823000006</v>
          </cell>
          <cell r="H8">
            <v>17606143.726999998</v>
          </cell>
          <cell r="I8">
            <v>16191117.009000003</v>
          </cell>
          <cell r="J8">
            <v>17967588.376999997</v>
          </cell>
          <cell r="K8">
            <v>15912387.700000001</v>
          </cell>
          <cell r="L8">
            <v>17048381.743999999</v>
          </cell>
          <cell r="M8">
            <v>17451079.325000003</v>
          </cell>
          <cell r="N8">
            <v>15321536.370999999</v>
          </cell>
          <cell r="O8">
            <v>14234706.037</v>
          </cell>
          <cell r="P8">
            <v>198800771.352</v>
          </cell>
          <cell r="R8">
            <v>17523370.254000001</v>
          </cell>
          <cell r="S8">
            <v>16093347.038000001</v>
          </cell>
          <cell r="T8">
            <v>15196976.730830077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48813694.022830084</v>
          </cell>
        </row>
        <row r="9">
          <cell r="D9">
            <v>-4311564.7300000004</v>
          </cell>
          <cell r="E9">
            <v>-5098646.9709999999</v>
          </cell>
          <cell r="F9">
            <v>-6782913.6830000002</v>
          </cell>
          <cell r="G9">
            <v>-3682579.1979999994</v>
          </cell>
          <cell r="H9">
            <v>-3526748.5519999997</v>
          </cell>
          <cell r="I9">
            <v>-3180009.0759999999</v>
          </cell>
          <cell r="J9">
            <v>-3909106.4069999987</v>
          </cell>
          <cell r="K9">
            <v>-3825029.8470000001</v>
          </cell>
          <cell r="L9">
            <v>-2920275.9449999998</v>
          </cell>
          <cell r="M9">
            <v>-3027313.9449999998</v>
          </cell>
          <cell r="N9">
            <v>-2648480.0559999999</v>
          </cell>
          <cell r="O9">
            <v>-2251515.59</v>
          </cell>
          <cell r="P9">
            <v>-45164184</v>
          </cell>
          <cell r="R9">
            <v>-6491297.8380000005</v>
          </cell>
          <cell r="S9">
            <v>-1925466.125</v>
          </cell>
          <cell r="T9">
            <v>-305800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-11474763.963</v>
          </cell>
        </row>
        <row r="10">
          <cell r="D10">
            <v>-1779507.0470000003</v>
          </cell>
          <cell r="E10">
            <v>-3167628.7110000001</v>
          </cell>
          <cell r="F10">
            <v>-3380549.1110000005</v>
          </cell>
          <cell r="G10">
            <v>-795693.8889999995</v>
          </cell>
          <cell r="H10">
            <v>96059.963000000454</v>
          </cell>
          <cell r="I10">
            <v>-135664.73599999986</v>
          </cell>
          <cell r="J10">
            <v>-1856449.4149999991</v>
          </cell>
          <cell r="K10">
            <v>-1842484.8470000001</v>
          </cell>
          <cell r="L10">
            <v>-1244941.9450000001</v>
          </cell>
          <cell r="M10">
            <v>-1198149.9450000001</v>
          </cell>
          <cell r="N10">
            <v>-1347258.0560000003</v>
          </cell>
          <cell r="O10">
            <v>-2990351.59</v>
          </cell>
          <cell r="P10">
            <v>-19642619.329000004</v>
          </cell>
          <cell r="R10">
            <v>-4676137.8380000005</v>
          </cell>
          <cell r="S10">
            <v>-2728466.125</v>
          </cell>
          <cell r="T10">
            <v>-1600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-7420603.9630000005</v>
          </cell>
        </row>
        <row r="11">
          <cell r="D11">
            <v>-3134799</v>
          </cell>
          <cell r="E11">
            <v>-2637526</v>
          </cell>
          <cell r="F11">
            <v>-4511832</v>
          </cell>
          <cell r="G11">
            <v>-3549843</v>
          </cell>
          <cell r="H11">
            <v>-4455200</v>
          </cell>
          <cell r="I11">
            <v>-3795816.6710000001</v>
          </cell>
          <cell r="J11">
            <v>-2982100</v>
          </cell>
          <cell r="K11">
            <v>-2982100</v>
          </cell>
          <cell r="L11">
            <v>-2533500</v>
          </cell>
          <cell r="M11">
            <v>-2769900</v>
          </cell>
          <cell r="N11">
            <v>-2328000</v>
          </cell>
          <cell r="O11">
            <v>-235713</v>
          </cell>
          <cell r="P11">
            <v>-35916329.671000004</v>
          </cell>
          <cell r="R11">
            <v>-2711900</v>
          </cell>
          <cell r="S11">
            <v>0</v>
          </cell>
          <cell r="T11">
            <v>-39300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-6641900</v>
          </cell>
        </row>
        <row r="12">
          <cell r="D12">
            <v>602741.31700000004</v>
          </cell>
          <cell r="E12">
            <v>706507.74</v>
          </cell>
          <cell r="F12">
            <v>1109467.4279999998</v>
          </cell>
          <cell r="G12">
            <v>662957.69100000011</v>
          </cell>
          <cell r="H12">
            <v>832391.48499999999</v>
          </cell>
          <cell r="I12">
            <v>751472.33100000001</v>
          </cell>
          <cell r="J12">
            <v>929443.00800000038</v>
          </cell>
          <cell r="K12">
            <v>999555</v>
          </cell>
          <cell r="L12">
            <v>858166</v>
          </cell>
          <cell r="M12">
            <v>940736</v>
          </cell>
          <cell r="N12">
            <v>1026778</v>
          </cell>
          <cell r="O12">
            <v>974549</v>
          </cell>
          <cell r="P12">
            <v>10394765</v>
          </cell>
          <cell r="R12">
            <v>896740</v>
          </cell>
          <cell r="S12">
            <v>803000</v>
          </cell>
          <cell r="T12">
            <v>88800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2587740</v>
          </cell>
        </row>
        <row r="13">
          <cell r="D13">
            <v>10093862.081</v>
          </cell>
          <cell r="E13">
            <v>7509223.7370000025</v>
          </cell>
          <cell r="F13">
            <v>13716456.037000004</v>
          </cell>
          <cell r="G13">
            <v>15872584.625000004</v>
          </cell>
          <cell r="H13">
            <v>14079395.174999999</v>
          </cell>
          <cell r="I13">
            <v>13011107.933000006</v>
          </cell>
          <cell r="J13">
            <v>14058481.969999999</v>
          </cell>
          <cell r="K13">
            <v>12087357.853000002</v>
          </cell>
          <cell r="L13">
            <v>14128105.798999999</v>
          </cell>
          <cell r="M13">
            <v>14423765.380000001</v>
          </cell>
          <cell r="N13">
            <v>12673056.314999999</v>
          </cell>
          <cell r="O13">
            <v>11983190.447000001</v>
          </cell>
          <cell r="P13">
            <v>153636587.352</v>
          </cell>
          <cell r="R13">
            <v>11032072.415999999</v>
          </cell>
          <cell r="S13">
            <v>14167880.913000001</v>
          </cell>
          <cell r="T13">
            <v>12138976.730830077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37338930.059830077</v>
          </cell>
        </row>
        <row r="14">
          <cell r="D14">
            <v>5238697.1730000004</v>
          </cell>
          <cell r="E14">
            <v>4766378.5480000004</v>
          </cell>
          <cell r="F14">
            <v>5488323.8739999998</v>
          </cell>
          <cell r="G14">
            <v>4768305.1260000002</v>
          </cell>
          <cell r="H14">
            <v>4914545.3760000002</v>
          </cell>
          <cell r="I14">
            <v>4959866.7020000005</v>
          </cell>
          <cell r="J14">
            <v>5339975.7179999985</v>
          </cell>
          <cell r="K14">
            <v>5867088.8329999996</v>
          </cell>
          <cell r="L14">
            <v>4941481.9680000003</v>
          </cell>
          <cell r="M14">
            <v>5437127.4079999998</v>
          </cell>
          <cell r="N14">
            <v>5162247.682</v>
          </cell>
          <cell r="O14">
            <v>5015709.6280000005</v>
          </cell>
          <cell r="P14">
            <v>61899748.036000006</v>
          </cell>
          <cell r="R14">
            <v>5123615.0350000001</v>
          </cell>
          <cell r="S14">
            <v>4343752.3839999996</v>
          </cell>
          <cell r="T14">
            <v>4333949.6374521535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13801317.056452153</v>
          </cell>
        </row>
        <row r="15">
          <cell r="D15">
            <v>15332559.254000001</v>
          </cell>
          <cell r="E15">
            <v>12275602.285000002</v>
          </cell>
          <cell r="F15">
            <v>19204779.911000006</v>
          </cell>
          <cell r="G15">
            <v>20640889.751000006</v>
          </cell>
          <cell r="H15">
            <v>18993940.550999999</v>
          </cell>
          <cell r="I15">
            <v>17970974.635000005</v>
          </cell>
          <cell r="J15">
            <v>19398457.688000001</v>
          </cell>
          <cell r="K15">
            <v>17954446.686000001</v>
          </cell>
          <cell r="L15">
            <v>19069587.766999997</v>
          </cell>
          <cell r="M15">
            <v>19860892.788000003</v>
          </cell>
          <cell r="N15">
            <v>17835303.996999998</v>
          </cell>
          <cell r="O15">
            <v>16998900.074999999</v>
          </cell>
          <cell r="P15">
            <v>215536335.38799998</v>
          </cell>
          <cell r="R15">
            <v>16155687.450999999</v>
          </cell>
          <cell r="S15">
            <v>18511633.296999998</v>
          </cell>
          <cell r="T15">
            <v>16472926.368282231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51140247.116282225</v>
          </cell>
        </row>
        <row r="16">
          <cell r="D16">
            <v>4996926.0769999996</v>
          </cell>
          <cell r="E16">
            <v>2522184.702</v>
          </cell>
          <cell r="F16">
            <v>-1198248.129</v>
          </cell>
          <cell r="G16">
            <v>-1615517.8169999998</v>
          </cell>
          <cell r="H16">
            <v>1680157.6970000002</v>
          </cell>
          <cell r="I16">
            <v>3859671.5639999993</v>
          </cell>
          <cell r="J16">
            <v>210319.82599999983</v>
          </cell>
          <cell r="K16">
            <v>759222.14800000004</v>
          </cell>
          <cell r="L16">
            <v>-137829.5780000001</v>
          </cell>
          <cell r="M16">
            <v>-1529325.327</v>
          </cell>
          <cell r="N16">
            <v>1891735.6510000001</v>
          </cell>
          <cell r="O16">
            <v>1621321.5750000002</v>
          </cell>
          <cell r="P16">
            <v>13060618.388999999</v>
          </cell>
          <cell r="R16">
            <v>5108485.3550000004</v>
          </cell>
          <cell r="S16">
            <v>338220.44500000007</v>
          </cell>
          <cell r="T16">
            <v>655717.200000000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6102423.0000000009</v>
          </cell>
        </row>
        <row r="17">
          <cell r="D17">
            <v>2265464.6</v>
          </cell>
          <cell r="E17">
            <v>147362.6</v>
          </cell>
          <cell r="F17">
            <v>-3201814.4</v>
          </cell>
          <cell r="G17">
            <v>-2427096.4</v>
          </cell>
          <cell r="H17">
            <v>797009.6</v>
          </cell>
          <cell r="I17">
            <v>2443679.64</v>
          </cell>
          <cell r="J17">
            <v>681037.34299999988</v>
          </cell>
          <cell r="K17">
            <v>209078.11599999992</v>
          </cell>
          <cell r="L17">
            <v>-1123414.3160000001</v>
          </cell>
          <cell r="M17">
            <v>-1762335.9719999998</v>
          </cell>
          <cell r="N17">
            <v>1320999.9839999999</v>
          </cell>
          <cell r="O17">
            <v>2572776.6380000003</v>
          </cell>
          <cell r="P17">
            <v>1922747.4330000007</v>
          </cell>
          <cell r="R17">
            <v>589597.53800000018</v>
          </cell>
          <cell r="S17">
            <v>1526769.736</v>
          </cell>
          <cell r="T17">
            <v>284597.72600000026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2400965.0000000005</v>
          </cell>
        </row>
        <row r="18">
          <cell r="D18">
            <v>2731461.477</v>
          </cell>
          <cell r="E18">
            <v>2374822.102</v>
          </cell>
          <cell r="F18">
            <v>2003566.2709999999</v>
          </cell>
          <cell r="G18">
            <v>811578.58299999998</v>
          </cell>
          <cell r="H18">
            <v>883148.09700000007</v>
          </cell>
          <cell r="I18">
            <v>1415991.9239999999</v>
          </cell>
          <cell r="J18">
            <v>-470717.51700000005</v>
          </cell>
          <cell r="K18">
            <v>550144.03200000012</v>
          </cell>
          <cell r="L18">
            <v>985584.73800000001</v>
          </cell>
          <cell r="M18">
            <v>233010.6449999999</v>
          </cell>
          <cell r="N18">
            <v>570735.66700000002</v>
          </cell>
          <cell r="O18">
            <v>-951455.06299999997</v>
          </cell>
          <cell r="P18">
            <v>11137870.955999998</v>
          </cell>
          <cell r="R18">
            <v>4518887.8169999998</v>
          </cell>
          <cell r="S18">
            <v>-1188549.291</v>
          </cell>
          <cell r="T18">
            <v>371119.47399999999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3701457.9999999995</v>
          </cell>
        </row>
        <row r="19">
          <cell r="D19">
            <v>20329485.331</v>
          </cell>
          <cell r="E19">
            <v>14797786.987000003</v>
          </cell>
          <cell r="F19">
            <v>18006531.782000002</v>
          </cell>
          <cell r="G19">
            <v>19025371.934000004</v>
          </cell>
          <cell r="H19">
            <v>20674098.248</v>
          </cell>
          <cell r="I19">
            <v>21830646.199000005</v>
          </cell>
          <cell r="J19">
            <v>19608777.513999999</v>
          </cell>
          <cell r="K19">
            <v>18713668.834000003</v>
          </cell>
          <cell r="L19">
            <v>18931758.188999999</v>
          </cell>
          <cell r="M19">
            <v>18331567.461000003</v>
          </cell>
          <cell r="N19">
            <v>19727039.647999998</v>
          </cell>
          <cell r="O19">
            <v>18620221.650000002</v>
          </cell>
          <cell r="P19">
            <v>228596953.77700001</v>
          </cell>
          <cell r="R19">
            <v>21264172.806000002</v>
          </cell>
          <cell r="S19">
            <v>18849853.741999999</v>
          </cell>
          <cell r="T19">
            <v>17128643.568282232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57242670.116282232</v>
          </cell>
        </row>
        <row r="20">
          <cell r="D20">
            <v>-645801.32900000014</v>
          </cell>
          <cell r="E20">
            <v>661489.51300000004</v>
          </cell>
          <cell r="F20">
            <v>342094.20599999995</v>
          </cell>
          <cell r="G20">
            <v>-956280.51099999982</v>
          </cell>
          <cell r="H20">
            <v>-73460.591999999946</v>
          </cell>
          <cell r="I20">
            <v>429708.86600000004</v>
          </cell>
          <cell r="J20">
            <v>518889.10999999964</v>
          </cell>
          <cell r="K20">
            <v>321082.14100000006</v>
          </cell>
          <cell r="L20">
            <v>875004.41899999999</v>
          </cell>
          <cell r="M20">
            <v>1749645.3219999999</v>
          </cell>
          <cell r="N20">
            <v>-399620.65300000017</v>
          </cell>
          <cell r="O20">
            <v>472007.16900000023</v>
          </cell>
          <cell r="P20">
            <v>3294757.6609999998</v>
          </cell>
          <cell r="R20">
            <v>176380.53399999999</v>
          </cell>
          <cell r="S20">
            <v>646708.17999999993</v>
          </cell>
          <cell r="T20">
            <v>-350276.8582767942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472811.85572320572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D22">
            <v>412238.42800000019</v>
          </cell>
          <cell r="E22">
            <v>200571.62699999998</v>
          </cell>
          <cell r="F22">
            <v>432956.90899999999</v>
          </cell>
          <cell r="G22">
            <v>406611.32300000009</v>
          </cell>
          <cell r="H22">
            <v>244550.00300000008</v>
          </cell>
          <cell r="I22">
            <v>544089.66599999997</v>
          </cell>
          <cell r="J22">
            <v>698403.00899999961</v>
          </cell>
          <cell r="K22">
            <v>516922.6</v>
          </cell>
          <cell r="L22">
            <v>1161312</v>
          </cell>
          <cell r="M22">
            <v>1821882.003</v>
          </cell>
          <cell r="N22">
            <v>844906.35899999994</v>
          </cell>
          <cell r="O22">
            <v>933762</v>
          </cell>
          <cell r="P22">
            <v>8218205.9270000001</v>
          </cell>
          <cell r="R22">
            <v>888256</v>
          </cell>
          <cell r="S22">
            <v>697593</v>
          </cell>
          <cell r="T22">
            <v>595396.69099999999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2181245.6910000001</v>
          </cell>
        </row>
        <row r="23">
          <cell r="D23">
            <v>-1058039.7570000002</v>
          </cell>
          <cell r="E23">
            <v>460917.88600000012</v>
          </cell>
          <cell r="F23">
            <v>-90862.703000000038</v>
          </cell>
          <cell r="G23">
            <v>-1362891.8339999998</v>
          </cell>
          <cell r="H23">
            <v>-318010.59500000003</v>
          </cell>
          <cell r="I23">
            <v>-114380.8</v>
          </cell>
          <cell r="J23">
            <v>-179513.89899999998</v>
          </cell>
          <cell r="K23">
            <v>-195840.45899999994</v>
          </cell>
          <cell r="L23">
            <v>-286307.58100000001</v>
          </cell>
          <cell r="M23">
            <v>-72236.681000000332</v>
          </cell>
          <cell r="N23">
            <v>-1244527.0120000001</v>
          </cell>
          <cell r="O23">
            <v>-461754.83099999977</v>
          </cell>
          <cell r="P23">
            <v>-4923448.2660000008</v>
          </cell>
          <cell r="R23">
            <v>-711875.46600000001</v>
          </cell>
          <cell r="S23">
            <v>-50884.820000000007</v>
          </cell>
          <cell r="T23">
            <v>-945673.54927679419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-1708433.8352767942</v>
          </cell>
        </row>
        <row r="24">
          <cell r="D24">
            <v>-11084751.671999998</v>
          </cell>
          <cell r="E24">
            <v>-10798434.824999999</v>
          </cell>
          <cell r="F24">
            <v>-11567200.655797713</v>
          </cell>
          <cell r="G24">
            <v>-12555127.791561358</v>
          </cell>
          <cell r="H24">
            <v>-11865669.682640927</v>
          </cell>
          <cell r="I24">
            <v>-12722723.665999999</v>
          </cell>
          <cell r="J24">
            <v>-12414629.246000001</v>
          </cell>
          <cell r="K24">
            <v>-12704052.884</v>
          </cell>
          <cell r="L24">
            <v>-13201178.607999999</v>
          </cell>
          <cell r="M24">
            <v>-14386644.025</v>
          </cell>
          <cell r="N24">
            <v>-13892609.874</v>
          </cell>
          <cell r="O24">
            <v>-13153132.458999999</v>
          </cell>
          <cell r="P24">
            <v>-150346155.389</v>
          </cell>
          <cell r="R24">
            <v>-10631992.563999999</v>
          </cell>
          <cell r="S24">
            <v>-10642920.977</v>
          </cell>
          <cell r="T24">
            <v>-11777666.505834304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-33052580.046834305</v>
          </cell>
        </row>
        <row r="25">
          <cell r="D25">
            <v>-6718048.6560000004</v>
          </cell>
          <cell r="E25">
            <v>-6763528.1409999998</v>
          </cell>
          <cell r="F25">
            <v>-6752860.9924537521</v>
          </cell>
          <cell r="G25">
            <v>-7761404.235546248</v>
          </cell>
          <cell r="H25">
            <v>-7394998.6370000001</v>
          </cell>
          <cell r="I25">
            <v>-7679411.2929999996</v>
          </cell>
          <cell r="J25">
            <v>-7416014.9289999995</v>
          </cell>
          <cell r="K25">
            <v>-7845313.3459999999</v>
          </cell>
          <cell r="L25">
            <v>-7714404.5609999998</v>
          </cell>
          <cell r="M25">
            <v>-8551141.841</v>
          </cell>
          <cell r="N25">
            <v>-8582497.4829999991</v>
          </cell>
          <cell r="O25">
            <v>-9562201.8959999997</v>
          </cell>
          <cell r="P25">
            <v>-92741826.010999992</v>
          </cell>
          <cell r="R25">
            <v>-6623451.1770000001</v>
          </cell>
          <cell r="S25">
            <v>-6821397.5219999999</v>
          </cell>
          <cell r="T25">
            <v>-7374706.8495000005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-20819555.548500001</v>
          </cell>
        </row>
        <row r="26">
          <cell r="D26">
            <v>-4366703.0159999998</v>
          </cell>
          <cell r="E26">
            <v>-4034906.6839999999</v>
          </cell>
          <cell r="F26">
            <v>-4814339.6633439623</v>
          </cell>
          <cell r="G26">
            <v>-4793723.5560151087</v>
          </cell>
          <cell r="H26">
            <v>-4470671.0456409287</v>
          </cell>
          <cell r="I26">
            <v>-5043312.3729999997</v>
          </cell>
          <cell r="J26">
            <v>-4998614.3169999998</v>
          </cell>
          <cell r="K26">
            <v>-4858739.5379999997</v>
          </cell>
          <cell r="L26">
            <v>-5486774.0470000003</v>
          </cell>
          <cell r="M26">
            <v>-5835502.1840000004</v>
          </cell>
          <cell r="N26">
            <v>-5310112.3909999998</v>
          </cell>
          <cell r="O26">
            <v>-3590930.5630000001</v>
          </cell>
          <cell r="P26">
            <v>-57604329.377999999</v>
          </cell>
          <cell r="R26">
            <v>-4008541.3870000001</v>
          </cell>
          <cell r="S26">
            <v>-3821523.4550000001</v>
          </cell>
          <cell r="T26">
            <v>-4402959.6563343033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-12233024.498334303</v>
          </cell>
        </row>
        <row r="27">
          <cell r="D27">
            <v>-1166199.2379999999</v>
          </cell>
          <cell r="E27">
            <v>-1140608.0269999998</v>
          </cell>
          <cell r="F27">
            <v>-1186329.4979999999</v>
          </cell>
          <cell r="G27">
            <v>-1158965.6129999999</v>
          </cell>
          <cell r="H27">
            <v>-1217605.875</v>
          </cell>
          <cell r="I27">
            <v>-1137033.0900000001</v>
          </cell>
          <cell r="J27">
            <v>-1219789.3580000002</v>
          </cell>
          <cell r="K27">
            <v>-1187867.429</v>
          </cell>
          <cell r="L27">
            <v>-1313423.7650000001</v>
          </cell>
          <cell r="M27">
            <v>-1115840.098</v>
          </cell>
          <cell r="N27">
            <v>-1259858.1870000002</v>
          </cell>
          <cell r="O27">
            <v>-1518700.469</v>
          </cell>
          <cell r="P27">
            <v>-14622220.647</v>
          </cell>
          <cell r="R27">
            <v>-1094650.311</v>
          </cell>
          <cell r="S27">
            <v>-1093677.399</v>
          </cell>
          <cell r="T27">
            <v>-1140206.855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-3328534.5649999999</v>
          </cell>
        </row>
        <row r="28">
          <cell r="D28">
            <v>7432733.0920000011</v>
          </cell>
          <cell r="E28">
            <v>3520233.6480000038</v>
          </cell>
          <cell r="F28">
            <v>5595095.8342022886</v>
          </cell>
          <cell r="G28">
            <v>4354998.0184386484</v>
          </cell>
          <cell r="H28">
            <v>7517362.0983590707</v>
          </cell>
          <cell r="I28">
            <v>8400598.3090000041</v>
          </cell>
          <cell r="J28">
            <v>6493248.0199999958</v>
          </cell>
          <cell r="K28">
            <v>5142830.6620000014</v>
          </cell>
          <cell r="L28">
            <v>5292160.2349999994</v>
          </cell>
          <cell r="M28">
            <v>4578728.6600000011</v>
          </cell>
          <cell r="N28">
            <v>4174950.9339999976</v>
          </cell>
          <cell r="O28">
            <v>4420395.8910000008</v>
          </cell>
          <cell r="P28">
            <v>66923335.402000017</v>
          </cell>
          <cell r="R28">
            <v>9713910.4649999999</v>
          </cell>
          <cell r="S28">
            <v>7759963.5460000001</v>
          </cell>
          <cell r="T28">
            <v>3860493.3491711332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21334367.360171132</v>
          </cell>
        </row>
        <row r="29">
          <cell r="D29">
            <v>-36380</v>
          </cell>
          <cell r="E29">
            <v>-36162</v>
          </cell>
          <cell r="F29">
            <v>-36380</v>
          </cell>
          <cell r="G29">
            <v>-37177</v>
          </cell>
          <cell r="H29">
            <v>-37249</v>
          </cell>
          <cell r="I29">
            <v>-36887</v>
          </cell>
          <cell r="J29">
            <v>-36960</v>
          </cell>
          <cell r="K29">
            <v>-37033</v>
          </cell>
          <cell r="L29">
            <v>-37431</v>
          </cell>
          <cell r="M29">
            <v>331659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D30">
            <v>488239</v>
          </cell>
          <cell r="E30">
            <v>107105</v>
          </cell>
          <cell r="F30">
            <v>627040</v>
          </cell>
          <cell r="G30">
            <v>589430</v>
          </cell>
          <cell r="H30">
            <v>815434</v>
          </cell>
          <cell r="I30">
            <v>158468</v>
          </cell>
          <cell r="J30">
            <v>239214</v>
          </cell>
          <cell r="K30">
            <v>970291</v>
          </cell>
          <cell r="L30">
            <v>-130605</v>
          </cell>
          <cell r="M30">
            <v>-325544</v>
          </cell>
          <cell r="N30">
            <v>394570</v>
          </cell>
          <cell r="O30">
            <v>814718</v>
          </cell>
          <cell r="P30">
            <v>4748360</v>
          </cell>
          <cell r="R30">
            <v>361997</v>
          </cell>
          <cell r="S30">
            <v>546858</v>
          </cell>
          <cell r="T30">
            <v>454922.58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1363777.58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</row>
        <row r="33">
          <cell r="D33">
            <v>-240191.78200000001</v>
          </cell>
          <cell r="E33">
            <v>-16780.104999999981</v>
          </cell>
          <cell r="F33">
            <v>963739.61</v>
          </cell>
          <cell r="G33">
            <v>885887.25899999996</v>
          </cell>
          <cell r="H33">
            <v>421482.16399999999</v>
          </cell>
          <cell r="I33">
            <v>343181.52399999998</v>
          </cell>
          <cell r="J33">
            <v>53263.487000000023</v>
          </cell>
          <cell r="K33">
            <v>-378867.96499999997</v>
          </cell>
          <cell r="L33">
            <v>71161.967999999993</v>
          </cell>
          <cell r="M33">
            <v>-92026.47</v>
          </cell>
          <cell r="N33">
            <v>-295787.87599999999</v>
          </cell>
          <cell r="O33">
            <v>-726106.36199999996</v>
          </cell>
          <cell r="P33">
            <v>988955.45200000028</v>
          </cell>
          <cell r="R33">
            <v>524180.00599999999</v>
          </cell>
          <cell r="S33">
            <v>196180.70300000001</v>
          </cell>
          <cell r="T33">
            <v>-62424.496999999981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657936.21200000006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-285000</v>
          </cell>
          <cell r="H34">
            <v>-400000</v>
          </cell>
          <cell r="I34">
            <v>214193</v>
          </cell>
          <cell r="J34">
            <v>-300000</v>
          </cell>
          <cell r="K34">
            <v>-563500</v>
          </cell>
          <cell r="L34">
            <v>203408</v>
          </cell>
          <cell r="M34">
            <v>723000</v>
          </cell>
          <cell r="N34">
            <v>407899</v>
          </cell>
          <cell r="O34">
            <v>-100000</v>
          </cell>
          <cell r="P34">
            <v>-100000</v>
          </cell>
          <cell r="R34">
            <v>0</v>
          </cell>
          <cell r="S34">
            <v>0</v>
          </cell>
          <cell r="T34">
            <v>10000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00000</v>
          </cell>
        </row>
        <row r="35">
          <cell r="D35">
            <v>7644400.3100000015</v>
          </cell>
          <cell r="E35">
            <v>3574396.5430000038</v>
          </cell>
          <cell r="F35">
            <v>7149495.444202289</v>
          </cell>
          <cell r="G35">
            <v>5508138.277438648</v>
          </cell>
          <cell r="H35">
            <v>8317029.2623590697</v>
          </cell>
          <cell r="I35">
            <v>9079553.8330000043</v>
          </cell>
          <cell r="J35">
            <v>6448765.5069999965</v>
          </cell>
          <cell r="K35">
            <v>5133720.6970000006</v>
          </cell>
          <cell r="L35">
            <v>5398694.2029999988</v>
          </cell>
          <cell r="M35">
            <v>5215817.1900000013</v>
          </cell>
          <cell r="N35">
            <v>4681632.0579999983</v>
          </cell>
          <cell r="O35">
            <v>4409007.529000001</v>
          </cell>
          <cell r="P35">
            <v>72560650.854000017</v>
          </cell>
          <cell r="R35">
            <v>10600087.471000001</v>
          </cell>
          <cell r="S35">
            <v>8503002.2489999998</v>
          </cell>
          <cell r="T35">
            <v>4352991.4321711333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23456081.152171131</v>
          </cell>
        </row>
        <row r="36">
          <cell r="D36">
            <v>-995765.14199999999</v>
          </cell>
          <cell r="E36">
            <v>-971783.14199999999</v>
          </cell>
          <cell r="F36">
            <v>-1442008.142</v>
          </cell>
          <cell r="G36">
            <v>-1401226.851</v>
          </cell>
          <cell r="H36">
            <v>-657919.21900000004</v>
          </cell>
          <cell r="I36">
            <v>-1707263.7820000001</v>
          </cell>
          <cell r="J36">
            <v>3604166.085</v>
          </cell>
          <cell r="K36">
            <v>-144436.5</v>
          </cell>
          <cell r="L36">
            <v>-771928.92800000007</v>
          </cell>
          <cell r="M36">
            <v>-1964831.0970000001</v>
          </cell>
          <cell r="N36">
            <v>-996929.09699999983</v>
          </cell>
          <cell r="O36">
            <v>201160.36100000003</v>
          </cell>
          <cell r="P36">
            <v>-7248765.4539999999</v>
          </cell>
          <cell r="R36">
            <v>-1940662</v>
          </cell>
          <cell r="S36">
            <v>-1804291.6030000001</v>
          </cell>
          <cell r="T36">
            <v>-1241256.1861002189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-4986209.7891002186</v>
          </cell>
        </row>
        <row r="37">
          <cell r="D37">
            <v>6648635.1680000015</v>
          </cell>
          <cell r="E37">
            <v>2602613.4010000038</v>
          </cell>
          <cell r="F37">
            <v>5707487.302202289</v>
          </cell>
          <cell r="G37">
            <v>4106911.4264386483</v>
          </cell>
          <cell r="H37">
            <v>7659110.043359071</v>
          </cell>
          <cell r="I37">
            <v>7372290.0510000046</v>
          </cell>
          <cell r="J37">
            <v>10052931.591999996</v>
          </cell>
          <cell r="K37">
            <v>4989284.1970000006</v>
          </cell>
          <cell r="L37">
            <v>4626765.2749999985</v>
          </cell>
          <cell r="M37">
            <v>3250986.0930000013</v>
          </cell>
          <cell r="N37">
            <v>3684702.9609999983</v>
          </cell>
          <cell r="O37">
            <v>4610167.8900000015</v>
          </cell>
          <cell r="P37">
            <v>65311885.400000006</v>
          </cell>
          <cell r="R37">
            <v>8659425.4710000008</v>
          </cell>
          <cell r="S37">
            <v>6698710.6459999997</v>
          </cell>
          <cell r="T37">
            <v>3111735.246070914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18469871.363070913</v>
          </cell>
        </row>
        <row r="41">
          <cell r="D41">
            <v>24641050.061000001</v>
          </cell>
          <cell r="E41">
            <v>19896433.958000004</v>
          </cell>
          <cell r="F41">
            <v>24789445.465000004</v>
          </cell>
          <cell r="G41">
            <v>22707951.132000003</v>
          </cell>
          <cell r="H41">
            <v>24200846.800000001</v>
          </cell>
          <cell r="I41">
            <v>25010655.275000006</v>
          </cell>
          <cell r="J41">
            <v>23517883.920999996</v>
          </cell>
          <cell r="K41">
            <v>22538698.681000002</v>
          </cell>
          <cell r="L41">
            <v>21852034.134</v>
          </cell>
          <cell r="M41">
            <v>21358881.406000003</v>
          </cell>
          <cell r="N41">
            <v>22375519.703999996</v>
          </cell>
          <cell r="O41">
            <v>20871737.240000002</v>
          </cell>
          <cell r="P41">
            <v>273761137.77700001</v>
          </cell>
          <cell r="R41">
            <v>27755470.644000001</v>
          </cell>
          <cell r="S41">
            <v>20775319.866999999</v>
          </cell>
          <cell r="T41">
            <v>20186643.568282232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68717434.079282224</v>
          </cell>
        </row>
        <row r="42">
          <cell r="D42">
            <v>11744297.822000001</v>
          </cell>
          <cell r="E42">
            <v>8618880.6190000027</v>
          </cell>
          <cell r="F42">
            <v>12378009.517202288</v>
          </cell>
          <cell r="G42">
            <v>8037577.2164386474</v>
          </cell>
          <cell r="H42">
            <v>11044110.65035907</v>
          </cell>
          <cell r="I42">
            <v>11580607.385000004</v>
          </cell>
          <cell r="J42">
            <v>10402354.426999994</v>
          </cell>
          <cell r="K42">
            <v>8967860.5090000015</v>
          </cell>
          <cell r="L42">
            <v>8212436.1799999997</v>
          </cell>
          <cell r="M42">
            <v>7606042.6050000004</v>
          </cell>
          <cell r="N42">
            <v>6823430.9899999974</v>
          </cell>
          <cell r="O42">
            <v>6671911.4810000006</v>
          </cell>
          <cell r="P42">
            <v>112087519.40200001</v>
          </cell>
          <cell r="R42">
            <v>16205208.302999999</v>
          </cell>
          <cell r="S42">
            <v>9685429.6710000001</v>
          </cell>
          <cell r="T42">
            <v>6918493.3491711337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32809131.323171131</v>
          </cell>
        </row>
        <row r="43">
          <cell r="D43">
            <v>161029757.26323998</v>
          </cell>
          <cell r="E43">
            <v>161415984.73279601</v>
          </cell>
          <cell r="F43">
            <v>160270277.43329599</v>
          </cell>
          <cell r="G43">
            <v>161424298.17283201</v>
          </cell>
          <cell r="H43">
            <v>160798045.111424</v>
          </cell>
          <cell r="I43">
            <v>167931653.49023902</v>
          </cell>
          <cell r="J43">
            <v>167938816.59721416</v>
          </cell>
          <cell r="K43">
            <v>169936661.33686215</v>
          </cell>
          <cell r="L43">
            <v>160719953.496914</v>
          </cell>
          <cell r="M43">
            <v>156514138.22696</v>
          </cell>
          <cell r="N43">
            <v>151162333.39395201</v>
          </cell>
          <cell r="O43">
            <v>436808154.778</v>
          </cell>
          <cell r="R43">
            <v>462609288.25800002</v>
          </cell>
          <cell r="S43">
            <v>460883900</v>
          </cell>
          <cell r="T43">
            <v>461840260.95533335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D44">
            <v>497347185.99923998</v>
          </cell>
          <cell r="E44">
            <v>500285553.02657169</v>
          </cell>
          <cell r="F44">
            <v>499264185.62934333</v>
          </cell>
          <cell r="G44">
            <v>484849999.62796551</v>
          </cell>
          <cell r="H44">
            <v>476476925.14974314</v>
          </cell>
          <cell r="I44">
            <v>472260007.20649552</v>
          </cell>
          <cell r="J44">
            <v>469044631.6555227</v>
          </cell>
          <cell r="K44">
            <v>467390281.53256601</v>
          </cell>
          <cell r="L44">
            <v>464889531.19897789</v>
          </cell>
          <cell r="M44">
            <v>462510763.49459451</v>
          </cell>
          <cell r="N44">
            <v>460152069.47357869</v>
          </cell>
          <cell r="O44">
            <v>458300079.15696788</v>
          </cell>
          <cell r="R44">
            <v>462609288.25800002</v>
          </cell>
          <cell r="S44">
            <v>461775350.5999667</v>
          </cell>
          <cell r="T44">
            <v>461797462.91882783</v>
          </cell>
          <cell r="U44">
            <v>347302224.1786226</v>
          </cell>
          <cell r="V44">
            <v>276470849.51061404</v>
          </cell>
          <cell r="W44">
            <v>230898731.45941392</v>
          </cell>
          <cell r="X44">
            <v>197293751.76344287</v>
          </cell>
          <cell r="Y44">
            <v>172227742.31808743</v>
          </cell>
          <cell r="Z44">
            <v>153370690.23946473</v>
          </cell>
          <cell r="AA44">
            <v>137782193.85446995</v>
          </cell>
          <cell r="AB44">
            <v>125443489.92720398</v>
          </cell>
          <cell r="AC44">
            <v>114818494.87872496</v>
          </cell>
        </row>
        <row r="47">
          <cell r="D47">
            <v>1</v>
          </cell>
          <cell r="E47">
            <v>2</v>
          </cell>
          <cell r="F47">
            <v>3</v>
          </cell>
          <cell r="G47">
            <v>4</v>
          </cell>
          <cell r="H47">
            <v>5</v>
          </cell>
          <cell r="I47">
            <v>6</v>
          </cell>
          <cell r="J47">
            <v>7</v>
          </cell>
          <cell r="K47">
            <v>8</v>
          </cell>
          <cell r="L47">
            <v>9</v>
          </cell>
          <cell r="M47">
            <v>10</v>
          </cell>
          <cell r="N47">
            <v>11</v>
          </cell>
          <cell r="O47">
            <v>12</v>
          </cell>
          <cell r="R47">
            <v>1</v>
          </cell>
          <cell r="S47">
            <v>2</v>
          </cell>
          <cell r="T47">
            <v>3</v>
          </cell>
          <cell r="U47">
            <v>4</v>
          </cell>
          <cell r="V47">
            <v>5</v>
          </cell>
          <cell r="W47">
            <v>6</v>
          </cell>
          <cell r="X47">
            <v>7</v>
          </cell>
          <cell r="Y47">
            <v>8</v>
          </cell>
          <cell r="Z47">
            <v>9</v>
          </cell>
          <cell r="AA47">
            <v>10</v>
          </cell>
          <cell r="AB47">
            <v>11</v>
          </cell>
          <cell r="AC47">
            <v>12</v>
          </cell>
        </row>
        <row r="48">
          <cell r="D48">
            <v>31</v>
          </cell>
          <cell r="E48">
            <v>28</v>
          </cell>
          <cell r="F48">
            <v>31</v>
          </cell>
          <cell r="G48">
            <v>30</v>
          </cell>
          <cell r="H48">
            <v>31</v>
          </cell>
          <cell r="I48">
            <v>30</v>
          </cell>
          <cell r="J48">
            <v>31</v>
          </cell>
          <cell r="K48">
            <v>31</v>
          </cell>
          <cell r="L48">
            <v>30</v>
          </cell>
          <cell r="M48">
            <v>31</v>
          </cell>
          <cell r="N48">
            <v>30</v>
          </cell>
          <cell r="O48">
            <v>31</v>
          </cell>
          <cell r="R48">
            <v>31</v>
          </cell>
          <cell r="S48">
            <v>29</v>
          </cell>
          <cell r="T48">
            <v>31</v>
          </cell>
          <cell r="U48">
            <v>30</v>
          </cell>
          <cell r="V48">
            <v>31</v>
          </cell>
          <cell r="W48">
            <v>30</v>
          </cell>
          <cell r="X48">
            <v>31</v>
          </cell>
          <cell r="Y48">
            <v>31</v>
          </cell>
          <cell r="Z48">
            <v>30</v>
          </cell>
          <cell r="AA48">
            <v>31</v>
          </cell>
          <cell r="AB48">
            <v>30</v>
          </cell>
          <cell r="AC48">
            <v>31</v>
          </cell>
        </row>
        <row r="50">
          <cell r="D50">
            <v>36161</v>
          </cell>
          <cell r="E50">
            <v>36192</v>
          </cell>
          <cell r="F50">
            <v>36220</v>
          </cell>
          <cell r="G50">
            <v>36251</v>
          </cell>
          <cell r="H50">
            <v>36281</v>
          </cell>
          <cell r="I50">
            <v>36312</v>
          </cell>
          <cell r="J50">
            <v>36342</v>
          </cell>
          <cell r="K50">
            <v>36373</v>
          </cell>
          <cell r="L50">
            <v>36404</v>
          </cell>
          <cell r="M50">
            <v>36434</v>
          </cell>
          <cell r="N50">
            <v>36465</v>
          </cell>
          <cell r="O50">
            <v>36495</v>
          </cell>
          <cell r="P50" t="str">
            <v>1999</v>
          </cell>
          <cell r="R50">
            <v>36526</v>
          </cell>
          <cell r="S50">
            <v>36557</v>
          </cell>
          <cell r="T50">
            <v>36586</v>
          </cell>
          <cell r="U50">
            <v>36617</v>
          </cell>
          <cell r="V50">
            <v>36647</v>
          </cell>
          <cell r="W50">
            <v>36678</v>
          </cell>
          <cell r="X50">
            <v>36708</v>
          </cell>
          <cell r="Y50">
            <v>36739</v>
          </cell>
          <cell r="Z50">
            <v>36770</v>
          </cell>
          <cell r="AA50">
            <v>36800</v>
          </cell>
          <cell r="AB50">
            <v>36831</v>
          </cell>
          <cell r="AC50">
            <v>36861</v>
          </cell>
          <cell r="AD50" t="str">
            <v>2000</v>
          </cell>
        </row>
        <row r="51">
          <cell r="D51">
            <v>1870681.2069999999</v>
          </cell>
          <cell r="E51">
            <v>1153998.4819999998</v>
          </cell>
          <cell r="F51">
            <v>1146391.6079999995</v>
          </cell>
          <cell r="G51">
            <v>1841604.5020000001</v>
          </cell>
          <cell r="H51">
            <v>1594676</v>
          </cell>
          <cell r="I51">
            <v>1594391</v>
          </cell>
          <cell r="J51">
            <v>1117501</v>
          </cell>
          <cell r="K51">
            <v>1104316</v>
          </cell>
          <cell r="L51">
            <v>1114683</v>
          </cell>
          <cell r="M51">
            <v>1222002</v>
          </cell>
          <cell r="N51">
            <v>1207337.9040000001</v>
          </cell>
          <cell r="O51">
            <v>1234210</v>
          </cell>
          <cell r="P51">
            <v>16201792.702999998</v>
          </cell>
          <cell r="R51">
            <v>1327365</v>
          </cell>
          <cell r="S51">
            <v>790740</v>
          </cell>
          <cell r="T51">
            <v>3558243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5676348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D56">
            <v>1870681.2069999999</v>
          </cell>
          <cell r="E56">
            <v>1153998.4819999998</v>
          </cell>
          <cell r="F56">
            <v>1146391.6079999995</v>
          </cell>
          <cell r="G56">
            <v>1841604.5020000001</v>
          </cell>
          <cell r="H56">
            <v>1594676</v>
          </cell>
          <cell r="I56">
            <v>1594391</v>
          </cell>
          <cell r="J56">
            <v>1117501</v>
          </cell>
          <cell r="K56">
            <v>1104316</v>
          </cell>
          <cell r="L56">
            <v>1114683</v>
          </cell>
          <cell r="M56">
            <v>1222002</v>
          </cell>
          <cell r="N56">
            <v>1207337.9040000001</v>
          </cell>
          <cell r="O56">
            <v>1234210</v>
          </cell>
          <cell r="P56">
            <v>16201792.702999998</v>
          </cell>
          <cell r="R56">
            <v>1327365</v>
          </cell>
          <cell r="S56">
            <v>790740</v>
          </cell>
          <cell r="T56">
            <v>355824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5676348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D58">
            <v>1870681.2069999999</v>
          </cell>
          <cell r="E58">
            <v>1153998.4819999998</v>
          </cell>
          <cell r="F58">
            <v>1146391.6079999995</v>
          </cell>
          <cell r="G58">
            <v>1841604.5020000001</v>
          </cell>
          <cell r="H58">
            <v>1594676</v>
          </cell>
          <cell r="I58">
            <v>1594391</v>
          </cell>
          <cell r="J58">
            <v>1117501</v>
          </cell>
          <cell r="K58">
            <v>1104316</v>
          </cell>
          <cell r="L58">
            <v>1114683</v>
          </cell>
          <cell r="M58">
            <v>1222002</v>
          </cell>
          <cell r="N58">
            <v>1207337.9040000001</v>
          </cell>
          <cell r="O58">
            <v>1234210</v>
          </cell>
          <cell r="P58">
            <v>16201792.702999998</v>
          </cell>
          <cell r="R58">
            <v>1327365</v>
          </cell>
          <cell r="S58">
            <v>790740</v>
          </cell>
          <cell r="T58">
            <v>3558243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5676348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D62">
            <v>1870681.2069999999</v>
          </cell>
          <cell r="E62">
            <v>1153998.4819999998</v>
          </cell>
          <cell r="F62">
            <v>1146391.6079999995</v>
          </cell>
          <cell r="G62">
            <v>1841604.5020000001</v>
          </cell>
          <cell r="H62">
            <v>1594676</v>
          </cell>
          <cell r="I62">
            <v>1594391</v>
          </cell>
          <cell r="J62">
            <v>1117501</v>
          </cell>
          <cell r="K62">
            <v>1104316</v>
          </cell>
          <cell r="L62">
            <v>1114683</v>
          </cell>
          <cell r="M62">
            <v>1222002</v>
          </cell>
          <cell r="N62">
            <v>1207337.9040000001</v>
          </cell>
          <cell r="O62">
            <v>1234210</v>
          </cell>
          <cell r="P62">
            <v>16201792.702999998</v>
          </cell>
          <cell r="R62">
            <v>1327365</v>
          </cell>
          <cell r="S62">
            <v>790740</v>
          </cell>
          <cell r="T62">
            <v>3558243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5676348</v>
          </cell>
        </row>
        <row r="63">
          <cell r="D63">
            <v>-616971</v>
          </cell>
          <cell r="E63">
            <v>-533519</v>
          </cell>
          <cell r="F63">
            <v>-720021</v>
          </cell>
          <cell r="G63">
            <v>-740008</v>
          </cell>
          <cell r="H63">
            <v>-699628</v>
          </cell>
          <cell r="I63">
            <v>-725822</v>
          </cell>
          <cell r="J63">
            <v>-682824</v>
          </cell>
          <cell r="K63">
            <v>-817930</v>
          </cell>
          <cell r="L63">
            <v>-914289</v>
          </cell>
          <cell r="M63">
            <v>-871750</v>
          </cell>
          <cell r="N63">
            <v>-936756</v>
          </cell>
          <cell r="O63">
            <v>-1013336</v>
          </cell>
          <cell r="P63">
            <v>-9272854</v>
          </cell>
          <cell r="R63">
            <v>-841356</v>
          </cell>
          <cell r="S63">
            <v>-697593</v>
          </cell>
          <cell r="T63">
            <v>-690951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-222990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</row>
        <row r="65">
          <cell r="D65">
            <v>-616971</v>
          </cell>
          <cell r="E65">
            <v>-533519</v>
          </cell>
          <cell r="F65">
            <v>-720021</v>
          </cell>
          <cell r="G65">
            <v>-740008</v>
          </cell>
          <cell r="H65">
            <v>-699628</v>
          </cell>
          <cell r="I65">
            <v>-725822</v>
          </cell>
          <cell r="J65">
            <v>-682824</v>
          </cell>
          <cell r="K65">
            <v>-817930</v>
          </cell>
          <cell r="L65">
            <v>-914289</v>
          </cell>
          <cell r="M65">
            <v>-871750</v>
          </cell>
          <cell r="N65">
            <v>-936756</v>
          </cell>
          <cell r="O65">
            <v>-1013336</v>
          </cell>
          <cell r="P65">
            <v>-9272854</v>
          </cell>
          <cell r="R65">
            <v>-841356</v>
          </cell>
          <cell r="S65">
            <v>-697593</v>
          </cell>
          <cell r="T65">
            <v>-690951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-222990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D67">
            <v>407565</v>
          </cell>
          <cell r="E67">
            <v>620050</v>
          </cell>
          <cell r="F67">
            <v>548161</v>
          </cell>
          <cell r="G67">
            <v>293140</v>
          </cell>
          <cell r="H67">
            <v>724856.07499999995</v>
          </cell>
          <cell r="I67">
            <v>619396.64500000002</v>
          </cell>
          <cell r="J67">
            <v>560643.28</v>
          </cell>
          <cell r="K67">
            <v>714096.98300000001</v>
          </cell>
          <cell r="L67">
            <v>786710</v>
          </cell>
          <cell r="M67">
            <v>748028.90099999995</v>
          </cell>
          <cell r="N67">
            <v>781133.47199999995</v>
          </cell>
          <cell r="O67">
            <v>168221</v>
          </cell>
          <cell r="P67">
            <v>6972002.3559999997</v>
          </cell>
          <cell r="R67">
            <v>-414877</v>
          </cell>
          <cell r="S67">
            <v>858448</v>
          </cell>
          <cell r="T67">
            <v>967178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1410749</v>
          </cell>
        </row>
        <row r="68">
          <cell r="D68">
            <v>-188068</v>
          </cell>
          <cell r="E68">
            <v>91120</v>
          </cell>
          <cell r="F68">
            <v>-132595</v>
          </cell>
          <cell r="G68">
            <v>-384130</v>
          </cell>
          <cell r="H68">
            <v>-70362.925000000003</v>
          </cell>
          <cell r="I68">
            <v>-99045.989999999991</v>
          </cell>
          <cell r="J68">
            <v>-101204.08499999996</v>
          </cell>
          <cell r="K68">
            <v>-99509.687000000005</v>
          </cell>
          <cell r="L68">
            <v>-116243</v>
          </cell>
          <cell r="M68">
            <v>-114324.848</v>
          </cell>
          <cell r="N68">
            <v>-142994.95500000007</v>
          </cell>
          <cell r="O68">
            <v>-815822</v>
          </cell>
          <cell r="P68">
            <v>-2173180.4900000002</v>
          </cell>
          <cell r="R68">
            <v>-1245117</v>
          </cell>
          <cell r="S68">
            <v>160662</v>
          </cell>
          <cell r="T68">
            <v>276227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-808228</v>
          </cell>
        </row>
        <row r="69">
          <cell r="D69">
            <v>595633</v>
          </cell>
          <cell r="E69">
            <v>528930</v>
          </cell>
          <cell r="F69">
            <v>680756</v>
          </cell>
          <cell r="G69">
            <v>677270</v>
          </cell>
          <cell r="H69">
            <v>795219</v>
          </cell>
          <cell r="I69">
            <v>718442.63500000001</v>
          </cell>
          <cell r="J69">
            <v>661847.36499999999</v>
          </cell>
          <cell r="K69">
            <v>813606.67</v>
          </cell>
          <cell r="L69">
            <v>902953</v>
          </cell>
          <cell r="M69">
            <v>862353.74899999995</v>
          </cell>
          <cell r="N69">
            <v>924128.42700000003</v>
          </cell>
          <cell r="O69">
            <v>984043</v>
          </cell>
          <cell r="P69">
            <v>9145182.8460000008</v>
          </cell>
          <cell r="R69">
            <v>830240</v>
          </cell>
          <cell r="S69">
            <v>697786</v>
          </cell>
          <cell r="T69">
            <v>690951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2218977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D71">
            <v>1661275.2069999999</v>
          </cell>
          <cell r="E71">
            <v>1240529.4819999998</v>
          </cell>
          <cell r="F71">
            <v>974531.60799999954</v>
          </cell>
          <cell r="G71">
            <v>1394736.5020000001</v>
          </cell>
          <cell r="H71">
            <v>1619904.075</v>
          </cell>
          <cell r="I71">
            <v>1487965.645</v>
          </cell>
          <cell r="J71">
            <v>995320.28</v>
          </cell>
          <cell r="K71">
            <v>1000482.983</v>
          </cell>
          <cell r="L71">
            <v>987104</v>
          </cell>
          <cell r="M71">
            <v>1098280.9010000001</v>
          </cell>
          <cell r="N71">
            <v>1051715.3760000002</v>
          </cell>
          <cell r="O71">
            <v>389095</v>
          </cell>
          <cell r="P71">
            <v>13900941.058999998</v>
          </cell>
          <cell r="R71">
            <v>71132</v>
          </cell>
          <cell r="S71">
            <v>951595</v>
          </cell>
          <cell r="T71">
            <v>383447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4857197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D73">
            <v>-19362</v>
          </cell>
          <cell r="E73">
            <v>-84739</v>
          </cell>
          <cell r="F73">
            <v>-91525</v>
          </cell>
          <cell r="G73">
            <v>70617</v>
          </cell>
          <cell r="H73">
            <v>-71037</v>
          </cell>
          <cell r="I73">
            <v>-44162</v>
          </cell>
          <cell r="J73">
            <v>-23293</v>
          </cell>
          <cell r="K73">
            <v>-11814</v>
          </cell>
          <cell r="L73">
            <v>324801</v>
          </cell>
          <cell r="M73">
            <v>-368030</v>
          </cell>
          <cell r="N73">
            <v>-3894</v>
          </cell>
          <cell r="O73">
            <v>-17310</v>
          </cell>
          <cell r="P73">
            <v>-339748</v>
          </cell>
          <cell r="R73">
            <v>26899</v>
          </cell>
          <cell r="S73">
            <v>-12875</v>
          </cell>
          <cell r="T73">
            <v>25728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39752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D78">
            <v>1641913.2069999999</v>
          </cell>
          <cell r="E78">
            <v>1155790.4819999998</v>
          </cell>
          <cell r="F78">
            <v>883006.60799999954</v>
          </cell>
          <cell r="G78">
            <v>1465353.5020000001</v>
          </cell>
          <cell r="H78">
            <v>1548867.075</v>
          </cell>
          <cell r="I78">
            <v>1443803.645</v>
          </cell>
          <cell r="J78">
            <v>972027.28</v>
          </cell>
          <cell r="K78">
            <v>988668.98300000001</v>
          </cell>
          <cell r="L78">
            <v>1311905</v>
          </cell>
          <cell r="M78">
            <v>730250.90100000007</v>
          </cell>
          <cell r="N78">
            <v>1047821.3760000002</v>
          </cell>
          <cell r="O78">
            <v>371785</v>
          </cell>
          <cell r="P78">
            <v>13561193.058999998</v>
          </cell>
          <cell r="R78">
            <v>98031</v>
          </cell>
          <cell r="S78">
            <v>938720</v>
          </cell>
          <cell r="T78">
            <v>3860198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4896949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D80">
            <v>1641913.2069999999</v>
          </cell>
          <cell r="E80">
            <v>1155790.4819999998</v>
          </cell>
          <cell r="F80">
            <v>883006.60799999954</v>
          </cell>
          <cell r="G80">
            <v>1465353.5020000001</v>
          </cell>
          <cell r="H80">
            <v>1548867.075</v>
          </cell>
          <cell r="I80">
            <v>1443803.645</v>
          </cell>
          <cell r="J80">
            <v>972027.28</v>
          </cell>
          <cell r="K80">
            <v>988668.98300000001</v>
          </cell>
          <cell r="L80">
            <v>1311905</v>
          </cell>
          <cell r="M80">
            <v>730250.90100000007</v>
          </cell>
          <cell r="N80">
            <v>1047821.3760000002</v>
          </cell>
          <cell r="O80">
            <v>371785</v>
          </cell>
          <cell r="P80">
            <v>13561193.058999998</v>
          </cell>
          <cell r="R80">
            <v>98031</v>
          </cell>
          <cell r="S80">
            <v>938720</v>
          </cell>
          <cell r="T80">
            <v>3860198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4896949</v>
          </cell>
        </row>
        <row r="84">
          <cell r="D84">
            <v>1870681.2069999999</v>
          </cell>
          <cell r="E84">
            <v>1153998.4819999998</v>
          </cell>
          <cell r="F84">
            <v>1146391.6079999995</v>
          </cell>
          <cell r="G84">
            <v>1841604.5020000001</v>
          </cell>
          <cell r="H84">
            <v>1594676</v>
          </cell>
          <cell r="I84">
            <v>1594391</v>
          </cell>
          <cell r="J84">
            <v>1117501</v>
          </cell>
          <cell r="K84">
            <v>1104316</v>
          </cell>
          <cell r="L84">
            <v>1114683</v>
          </cell>
          <cell r="M84">
            <v>1222002</v>
          </cell>
          <cell r="N84">
            <v>1207337.9040000001</v>
          </cell>
          <cell r="O84">
            <v>1234210</v>
          </cell>
          <cell r="P84">
            <v>16201792.702999998</v>
          </cell>
          <cell r="R84">
            <v>1327365</v>
          </cell>
          <cell r="S84">
            <v>790740</v>
          </cell>
          <cell r="T84">
            <v>3558243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5676348</v>
          </cell>
        </row>
        <row r="85">
          <cell r="D85">
            <v>1661275.2069999999</v>
          </cell>
          <cell r="E85">
            <v>1240529.4819999998</v>
          </cell>
          <cell r="F85">
            <v>974531.60799999954</v>
          </cell>
          <cell r="G85">
            <v>1394736.5020000001</v>
          </cell>
          <cell r="H85">
            <v>1619904.075</v>
          </cell>
          <cell r="I85">
            <v>1487965.645</v>
          </cell>
          <cell r="J85">
            <v>995320.28</v>
          </cell>
          <cell r="K85">
            <v>1000482.983</v>
          </cell>
          <cell r="L85">
            <v>987104</v>
          </cell>
          <cell r="M85">
            <v>1098280.9010000001</v>
          </cell>
          <cell r="N85">
            <v>1051715.3760000002</v>
          </cell>
          <cell r="O85">
            <v>389095</v>
          </cell>
          <cell r="P85">
            <v>13900941.058999998</v>
          </cell>
          <cell r="R85">
            <v>71132</v>
          </cell>
          <cell r="S85">
            <v>951595</v>
          </cell>
          <cell r="T85">
            <v>383447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4857197</v>
          </cell>
        </row>
        <row r="91">
          <cell r="S91">
            <v>-0.86590179349997498</v>
          </cell>
        </row>
        <row r="92">
          <cell r="D92">
            <v>36161</v>
          </cell>
          <cell r="E92">
            <v>36192</v>
          </cell>
          <cell r="F92">
            <v>36220</v>
          </cell>
          <cell r="G92">
            <v>36251</v>
          </cell>
          <cell r="H92">
            <v>36281</v>
          </cell>
          <cell r="I92">
            <v>36312</v>
          </cell>
          <cell r="J92">
            <v>36342</v>
          </cell>
          <cell r="K92">
            <v>36373</v>
          </cell>
          <cell r="L92">
            <v>36404</v>
          </cell>
          <cell r="M92">
            <v>36434</v>
          </cell>
          <cell r="N92">
            <v>36465</v>
          </cell>
          <cell r="O92">
            <v>36495</v>
          </cell>
          <cell r="P92" t="str">
            <v>1999</v>
          </cell>
          <cell r="R92">
            <v>36526</v>
          </cell>
          <cell r="S92">
            <v>36557</v>
          </cell>
          <cell r="T92">
            <v>36586</v>
          </cell>
          <cell r="U92">
            <v>36617</v>
          </cell>
          <cell r="V92">
            <v>36647</v>
          </cell>
          <cell r="W92">
            <v>36678</v>
          </cell>
          <cell r="X92">
            <v>36708</v>
          </cell>
          <cell r="Y92">
            <v>36739</v>
          </cell>
          <cell r="Z92">
            <v>36770</v>
          </cell>
          <cell r="AA92">
            <v>36800</v>
          </cell>
          <cell r="AB92">
            <v>36831</v>
          </cell>
          <cell r="AC92">
            <v>36861</v>
          </cell>
          <cell r="AD92" t="str">
            <v>2000</v>
          </cell>
        </row>
        <row r="93">
          <cell r="D93">
            <v>16276108.018000001</v>
          </cell>
          <cell r="E93">
            <v>13761869.190000001</v>
          </cell>
          <cell r="F93">
            <v>21645761.328000005</v>
          </cell>
          <cell r="G93">
            <v>21396768.325000003</v>
          </cell>
          <cell r="H93">
            <v>19200819.726999998</v>
          </cell>
          <cell r="I93">
            <v>17785508.009000003</v>
          </cell>
          <cell r="J93">
            <v>19085089.376999997</v>
          </cell>
          <cell r="K93">
            <v>17016703.700000003</v>
          </cell>
          <cell r="L93">
            <v>18163064.743999999</v>
          </cell>
          <cell r="M93">
            <v>18673081.325000003</v>
          </cell>
          <cell r="N93">
            <v>16528874.274999999</v>
          </cell>
          <cell r="O93">
            <v>15468916.037</v>
          </cell>
          <cell r="P93">
            <v>215002564.05500004</v>
          </cell>
          <cell r="R93">
            <v>18850735.254000001</v>
          </cell>
          <cell r="S93">
            <v>16884087.037999999</v>
          </cell>
          <cell r="T93">
            <v>18755219.730830077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54490042.022830069</v>
          </cell>
        </row>
        <row r="94">
          <cell r="D94">
            <v>-4311564.7300000004</v>
          </cell>
          <cell r="E94">
            <v>-5098646.9709999999</v>
          </cell>
          <cell r="F94">
            <v>-6782913.6830000002</v>
          </cell>
          <cell r="G94">
            <v>-3682579.1979999994</v>
          </cell>
          <cell r="H94">
            <v>-3526748.5519999997</v>
          </cell>
          <cell r="I94">
            <v>-3180009.0759999999</v>
          </cell>
          <cell r="J94">
            <v>-3909106.4069999987</v>
          </cell>
          <cell r="K94">
            <v>-3825029.8470000001</v>
          </cell>
          <cell r="L94">
            <v>-2920275.9449999998</v>
          </cell>
          <cell r="M94">
            <v>-3027313.9449999998</v>
          </cell>
          <cell r="N94">
            <v>-2648480.0559999999</v>
          </cell>
          <cell r="O94">
            <v>-2251515.59</v>
          </cell>
          <cell r="P94">
            <v>-45164184</v>
          </cell>
          <cell r="R94">
            <v>-6491297.8380000005</v>
          </cell>
          <cell r="S94">
            <v>-1925466.125</v>
          </cell>
          <cell r="T94">
            <v>-305800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-11474763.963</v>
          </cell>
        </row>
        <row r="95">
          <cell r="D95">
            <v>-1779507.0470000003</v>
          </cell>
          <cell r="E95">
            <v>-3167628.7110000001</v>
          </cell>
          <cell r="F95">
            <v>-3380549.1110000005</v>
          </cell>
          <cell r="G95">
            <v>-795693.8889999995</v>
          </cell>
          <cell r="H95">
            <v>96059.963000000454</v>
          </cell>
          <cell r="I95">
            <v>-135664.73599999986</v>
          </cell>
          <cell r="J95">
            <v>-1856449.4149999991</v>
          </cell>
          <cell r="K95">
            <v>-1842484.8470000001</v>
          </cell>
          <cell r="L95">
            <v>-1244941.9450000001</v>
          </cell>
          <cell r="M95">
            <v>-1198149.9450000001</v>
          </cell>
          <cell r="N95">
            <v>-1347258.0560000003</v>
          </cell>
          <cell r="O95">
            <v>-2990351.59</v>
          </cell>
          <cell r="P95">
            <v>-19642619.329000004</v>
          </cell>
          <cell r="R95">
            <v>-4676137.8380000005</v>
          </cell>
          <cell r="S95">
            <v>-2728466.125</v>
          </cell>
          <cell r="T95">
            <v>-1600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-7420603.9630000005</v>
          </cell>
        </row>
        <row r="96">
          <cell r="D96">
            <v>-3134799</v>
          </cell>
          <cell r="E96">
            <v>-2637526</v>
          </cell>
          <cell r="F96">
            <v>-4511832</v>
          </cell>
          <cell r="G96">
            <v>-3549843</v>
          </cell>
          <cell r="H96">
            <v>-4455200</v>
          </cell>
          <cell r="I96">
            <v>-3795816.6710000001</v>
          </cell>
          <cell r="J96">
            <v>-2982100</v>
          </cell>
          <cell r="K96">
            <v>-2982100</v>
          </cell>
          <cell r="L96">
            <v>-2533500</v>
          </cell>
          <cell r="M96">
            <v>-2769900</v>
          </cell>
          <cell r="N96">
            <v>-2328000</v>
          </cell>
          <cell r="O96">
            <v>-235713</v>
          </cell>
          <cell r="P96">
            <v>-35916329.671000004</v>
          </cell>
          <cell r="R96">
            <v>-2711900</v>
          </cell>
          <cell r="S96">
            <v>0</v>
          </cell>
          <cell r="T96">
            <v>-393000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-6641900</v>
          </cell>
        </row>
        <row r="97">
          <cell r="D97">
            <v>602741.31700000004</v>
          </cell>
          <cell r="E97">
            <v>706507.74</v>
          </cell>
          <cell r="F97">
            <v>1109467.4279999998</v>
          </cell>
          <cell r="G97">
            <v>662957.69100000011</v>
          </cell>
          <cell r="H97">
            <v>832391.48499999999</v>
          </cell>
          <cell r="I97">
            <v>751472.33100000001</v>
          </cell>
          <cell r="J97">
            <v>929443.00800000038</v>
          </cell>
          <cell r="K97">
            <v>999555</v>
          </cell>
          <cell r="L97">
            <v>858166</v>
          </cell>
          <cell r="M97">
            <v>940736</v>
          </cell>
          <cell r="N97">
            <v>1026778</v>
          </cell>
          <cell r="O97">
            <v>974549</v>
          </cell>
          <cell r="P97">
            <v>10394765</v>
          </cell>
          <cell r="R97">
            <v>896740</v>
          </cell>
          <cell r="S97">
            <v>803000</v>
          </cell>
          <cell r="T97">
            <v>88800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2587740</v>
          </cell>
        </row>
        <row r="98">
          <cell r="D98">
            <v>11964543.288000001</v>
          </cell>
          <cell r="E98">
            <v>8663222.2190000024</v>
          </cell>
          <cell r="F98">
            <v>14862847.645000003</v>
          </cell>
          <cell r="G98">
            <v>17714189.127000004</v>
          </cell>
          <cell r="H98">
            <v>15674071.174999999</v>
          </cell>
          <cell r="I98">
            <v>14605498.933000006</v>
          </cell>
          <cell r="J98">
            <v>15175982.969999999</v>
          </cell>
          <cell r="K98">
            <v>13191673.853000002</v>
          </cell>
          <cell r="L98">
            <v>15242788.798999999</v>
          </cell>
          <cell r="M98">
            <v>15645767.380000001</v>
          </cell>
          <cell r="N98">
            <v>13880394.218999999</v>
          </cell>
          <cell r="O98">
            <v>13217400.447000001</v>
          </cell>
          <cell r="P98">
            <v>169838380.05500004</v>
          </cell>
          <cell r="R98">
            <v>12359437.415999999</v>
          </cell>
          <cell r="S98">
            <v>14958620.913000001</v>
          </cell>
          <cell r="T98">
            <v>15697219.730830077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43015278.059830077</v>
          </cell>
        </row>
        <row r="99">
          <cell r="D99">
            <v>5238697.1730000004</v>
          </cell>
          <cell r="E99">
            <v>4766378.5480000004</v>
          </cell>
          <cell r="F99">
            <v>5488323.8739999998</v>
          </cell>
          <cell r="G99">
            <v>4768305.1260000002</v>
          </cell>
          <cell r="H99">
            <v>4914545.3760000002</v>
          </cell>
          <cell r="I99">
            <v>4959866.7020000005</v>
          </cell>
          <cell r="J99">
            <v>5339975.7179999985</v>
          </cell>
          <cell r="K99">
            <v>5867088.8329999996</v>
          </cell>
          <cell r="L99">
            <v>4941481.9680000003</v>
          </cell>
          <cell r="M99">
            <v>5437127.4079999998</v>
          </cell>
          <cell r="N99">
            <v>5162247.682</v>
          </cell>
          <cell r="O99">
            <v>5015709.6280000005</v>
          </cell>
          <cell r="P99">
            <v>61899748.036000006</v>
          </cell>
          <cell r="R99">
            <v>5123615.0350000001</v>
          </cell>
          <cell r="S99">
            <v>4343752.3839999996</v>
          </cell>
          <cell r="T99">
            <v>4333949.6374521535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13801317.056452153</v>
          </cell>
        </row>
        <row r="100">
          <cell r="D100">
            <v>17203240.461000003</v>
          </cell>
          <cell r="E100">
            <v>13429600.767000003</v>
          </cell>
          <cell r="F100">
            <v>20351171.519000005</v>
          </cell>
          <cell r="G100">
            <v>22482494.253000006</v>
          </cell>
          <cell r="H100">
            <v>20588616.550999999</v>
          </cell>
          <cell r="I100">
            <v>19565365.635000005</v>
          </cell>
          <cell r="J100">
            <v>20515958.688000001</v>
          </cell>
          <cell r="K100">
            <v>19058762.686000001</v>
          </cell>
          <cell r="L100">
            <v>20184270.766999997</v>
          </cell>
          <cell r="M100">
            <v>21082894.788000003</v>
          </cell>
          <cell r="N100">
            <v>19042641.900999997</v>
          </cell>
          <cell r="O100">
            <v>18233110.074999999</v>
          </cell>
          <cell r="P100">
            <v>231738128.09099999</v>
          </cell>
          <cell r="R100">
            <v>17483052.451000001</v>
          </cell>
          <cell r="S100">
            <v>19302373.296999998</v>
          </cell>
          <cell r="T100">
            <v>20031169.368282229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6816595.116282225</v>
          </cell>
        </row>
        <row r="101">
          <cell r="D101">
            <v>4996926.0769999996</v>
          </cell>
          <cell r="E101">
            <v>2522184.702</v>
          </cell>
          <cell r="F101">
            <v>-1198248.129</v>
          </cell>
          <cell r="G101">
            <v>-1615517.8169999998</v>
          </cell>
          <cell r="H101">
            <v>1680157.6970000002</v>
          </cell>
          <cell r="I101">
            <v>3859671.5639999993</v>
          </cell>
          <cell r="J101">
            <v>210319.82599999983</v>
          </cell>
          <cell r="K101">
            <v>759222.14800000004</v>
          </cell>
          <cell r="L101">
            <v>-137829.5780000001</v>
          </cell>
          <cell r="M101">
            <v>-1529325.327</v>
          </cell>
          <cell r="N101">
            <v>1891735.6510000001</v>
          </cell>
          <cell r="O101">
            <v>1621321.5750000002</v>
          </cell>
          <cell r="P101">
            <v>13060618.388999999</v>
          </cell>
          <cell r="R101">
            <v>5108485.3550000004</v>
          </cell>
          <cell r="S101">
            <v>338220.44500000007</v>
          </cell>
          <cell r="T101">
            <v>655717.20000000019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6102423.0000000009</v>
          </cell>
        </row>
        <row r="102">
          <cell r="D102">
            <v>2265464.6</v>
          </cell>
          <cell r="E102">
            <v>147362.6</v>
          </cell>
          <cell r="F102">
            <v>-3201814.4</v>
          </cell>
          <cell r="G102">
            <v>-2427096.4</v>
          </cell>
          <cell r="H102">
            <v>797009.6</v>
          </cell>
          <cell r="I102">
            <v>2443679.64</v>
          </cell>
          <cell r="J102">
            <v>681037.34299999988</v>
          </cell>
          <cell r="K102">
            <v>209078.11599999992</v>
          </cell>
          <cell r="L102">
            <v>-1123414.3160000001</v>
          </cell>
          <cell r="M102">
            <v>-1762335.9719999998</v>
          </cell>
          <cell r="N102">
            <v>1320999.9839999999</v>
          </cell>
          <cell r="O102">
            <v>2572776.6380000003</v>
          </cell>
          <cell r="P102">
            <v>1922747.4330000007</v>
          </cell>
          <cell r="R102">
            <v>589597.53800000018</v>
          </cell>
          <cell r="S102">
            <v>1526769.736</v>
          </cell>
          <cell r="T102">
            <v>284597.72600000026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2400965.0000000005</v>
          </cell>
        </row>
        <row r="103">
          <cell r="D103">
            <v>2731461.477</v>
          </cell>
          <cell r="E103">
            <v>2374822.102</v>
          </cell>
          <cell r="F103">
            <v>2003566.2709999999</v>
          </cell>
          <cell r="G103">
            <v>811578.58299999998</v>
          </cell>
          <cell r="H103">
            <v>883148.09700000007</v>
          </cell>
          <cell r="I103">
            <v>1415991.9239999999</v>
          </cell>
          <cell r="J103">
            <v>-470717.51700000005</v>
          </cell>
          <cell r="K103">
            <v>550144.03200000012</v>
          </cell>
          <cell r="L103">
            <v>985584.73800000001</v>
          </cell>
          <cell r="M103">
            <v>233010.6449999999</v>
          </cell>
          <cell r="N103">
            <v>570735.66700000002</v>
          </cell>
          <cell r="O103">
            <v>-951455.06299999997</v>
          </cell>
          <cell r="P103">
            <v>11137870.955999998</v>
          </cell>
          <cell r="R103">
            <v>4518887.8169999998</v>
          </cell>
          <cell r="S103">
            <v>-1188549.291</v>
          </cell>
          <cell r="T103">
            <v>371119.47399999999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3701457.9999999995</v>
          </cell>
        </row>
        <row r="104">
          <cell r="D104">
            <v>22200166.537999999</v>
          </cell>
          <cell r="E104">
            <v>15951785.469000002</v>
          </cell>
          <cell r="F104">
            <v>19152923.390000004</v>
          </cell>
          <cell r="G104">
            <v>20866976.436000004</v>
          </cell>
          <cell r="H104">
            <v>22268774.248</v>
          </cell>
          <cell r="I104">
            <v>23425037.199000005</v>
          </cell>
          <cell r="J104">
            <v>20726278.513999999</v>
          </cell>
          <cell r="K104">
            <v>19817984.834000003</v>
          </cell>
          <cell r="L104">
            <v>20046441.188999999</v>
          </cell>
          <cell r="M104">
            <v>19553569.461000003</v>
          </cell>
          <cell r="N104">
            <v>20934377.551999997</v>
          </cell>
          <cell r="O104">
            <v>19854431.650000002</v>
          </cell>
          <cell r="P104">
            <v>244798746.47999999</v>
          </cell>
          <cell r="R104">
            <v>22591537.806000002</v>
          </cell>
          <cell r="S104">
            <v>19640593.741999999</v>
          </cell>
          <cell r="T104">
            <v>20686886.568282232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62919018.116282232</v>
          </cell>
        </row>
        <row r="105">
          <cell r="D105">
            <v>-1262772.3290000001</v>
          </cell>
          <cell r="E105">
            <v>127970.51300000009</v>
          </cell>
          <cell r="F105">
            <v>-377926.79400000005</v>
          </cell>
          <cell r="G105">
            <v>-1696288.5109999997</v>
          </cell>
          <cell r="H105">
            <v>-773088.59199999995</v>
          </cell>
          <cell r="I105">
            <v>-296113.13399999996</v>
          </cell>
          <cell r="J105">
            <v>-163934.89000000036</v>
          </cell>
          <cell r="K105">
            <v>-496847.85899999994</v>
          </cell>
          <cell r="L105">
            <v>-39284.581000000006</v>
          </cell>
          <cell r="M105">
            <v>877895.32199999993</v>
          </cell>
          <cell r="N105">
            <v>-1336376.6530000002</v>
          </cell>
          <cell r="O105">
            <v>-541328.83099999977</v>
          </cell>
          <cell r="P105">
            <v>-5978096.3389999997</v>
          </cell>
          <cell r="R105">
            <v>-664975.46600000001</v>
          </cell>
          <cell r="S105">
            <v>-50884.820000000007</v>
          </cell>
          <cell r="T105">
            <v>-1041227.8582767941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-1757088.144276794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D107">
            <v>-204732.57199999981</v>
          </cell>
          <cell r="E107">
            <v>-332947.37300000002</v>
          </cell>
          <cell r="F107">
            <v>-287064.09100000001</v>
          </cell>
          <cell r="G107">
            <v>-333396.67699999991</v>
          </cell>
          <cell r="H107">
            <v>-455077.99699999992</v>
          </cell>
          <cell r="I107">
            <v>-181732.33399999997</v>
          </cell>
          <cell r="J107">
            <v>15579.008999999613</v>
          </cell>
          <cell r="K107">
            <v>-301007.40000000002</v>
          </cell>
          <cell r="L107">
            <v>247023</v>
          </cell>
          <cell r="M107">
            <v>950132.00300000014</v>
          </cell>
          <cell r="N107">
            <v>-91849.641000000003</v>
          </cell>
          <cell r="O107">
            <v>-79574</v>
          </cell>
          <cell r="P107">
            <v>-1054648.0729999999</v>
          </cell>
          <cell r="R107">
            <v>46900</v>
          </cell>
          <cell r="S107">
            <v>0</v>
          </cell>
          <cell r="T107">
            <v>-95554.309000000008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-48654.309000000008</v>
          </cell>
        </row>
        <row r="108">
          <cell r="D108">
            <v>-1058039.7570000002</v>
          </cell>
          <cell r="E108">
            <v>460917.88600000012</v>
          </cell>
          <cell r="F108">
            <v>-90862.703000000038</v>
          </cell>
          <cell r="G108">
            <v>-1362891.8339999998</v>
          </cell>
          <cell r="H108">
            <v>-318010.59500000003</v>
          </cell>
          <cell r="I108">
            <v>-114380.8</v>
          </cell>
          <cell r="J108">
            <v>-179513.89899999998</v>
          </cell>
          <cell r="K108">
            <v>-195840.45899999994</v>
          </cell>
          <cell r="L108">
            <v>-286307.58100000001</v>
          </cell>
          <cell r="M108">
            <v>-72236.681000000332</v>
          </cell>
          <cell r="N108">
            <v>-1244527.0120000001</v>
          </cell>
          <cell r="O108">
            <v>-461754.83099999977</v>
          </cell>
          <cell r="P108">
            <v>-4923448.2660000008</v>
          </cell>
          <cell r="R108">
            <v>-711875.46600000001</v>
          </cell>
          <cell r="S108">
            <v>-50884.820000000007</v>
          </cell>
          <cell r="T108">
            <v>-945673.54927679419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1708433.8352767942</v>
          </cell>
        </row>
        <row r="109">
          <cell r="D109">
            <v>-10677186.671999998</v>
          </cell>
          <cell r="E109">
            <v>-10178384.824999999</v>
          </cell>
          <cell r="F109">
            <v>-11019039.655797713</v>
          </cell>
          <cell r="G109">
            <v>-12261987.791561358</v>
          </cell>
          <cell r="H109">
            <v>-11140813.607640928</v>
          </cell>
          <cell r="I109">
            <v>-12103327.021</v>
          </cell>
          <cell r="J109">
            <v>-11853985.966</v>
          </cell>
          <cell r="K109">
            <v>-11989955.901000001</v>
          </cell>
          <cell r="L109">
            <v>-12414468.607999999</v>
          </cell>
          <cell r="M109">
            <v>-13638615.124</v>
          </cell>
          <cell r="N109">
            <v>-13111476.402000001</v>
          </cell>
          <cell r="O109">
            <v>-12984911.458999999</v>
          </cell>
          <cell r="P109">
            <v>-143374153.03299999</v>
          </cell>
          <cell r="R109">
            <v>-11046869.563999999</v>
          </cell>
          <cell r="S109">
            <v>-9784472.977</v>
          </cell>
          <cell r="T109">
            <v>-10810488.505834304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-31641831.046834305</v>
          </cell>
        </row>
        <row r="110">
          <cell r="D110">
            <v>-6906116.6560000004</v>
          </cell>
          <cell r="E110">
            <v>-6672408.1409999998</v>
          </cell>
          <cell r="F110">
            <v>-6885455.9924537521</v>
          </cell>
          <cell r="G110">
            <v>-8145534.235546248</v>
          </cell>
          <cell r="H110">
            <v>-7465361.5619999999</v>
          </cell>
          <cell r="I110">
            <v>-7778457.2829999998</v>
          </cell>
          <cell r="J110">
            <v>-7517219.0139999995</v>
          </cell>
          <cell r="K110">
            <v>-7944823.0330000008</v>
          </cell>
          <cell r="L110">
            <v>-7830647.5609999998</v>
          </cell>
          <cell r="M110">
            <v>-8665466.6890000012</v>
          </cell>
          <cell r="N110">
            <v>-8725492.438000001</v>
          </cell>
          <cell r="O110">
            <v>-10378023.896</v>
          </cell>
          <cell r="P110">
            <v>-94915006.500999987</v>
          </cell>
          <cell r="R110">
            <v>-7868568.1770000001</v>
          </cell>
          <cell r="S110">
            <v>-6660735.5219999999</v>
          </cell>
          <cell r="T110">
            <v>-7098479.8495000005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-21627783.548500001</v>
          </cell>
        </row>
        <row r="111">
          <cell r="D111">
            <v>-3771070.0159999998</v>
          </cell>
          <cell r="E111">
            <v>-3505976.6839999999</v>
          </cell>
          <cell r="F111">
            <v>-4133583.6633439627</v>
          </cell>
          <cell r="G111">
            <v>-4116453.5560151092</v>
          </cell>
          <cell r="H111">
            <v>-3675452.0456409282</v>
          </cell>
          <cell r="I111">
            <v>-4324869.7379999999</v>
          </cell>
          <cell r="J111">
            <v>-4336766.9519999996</v>
          </cell>
          <cell r="K111">
            <v>-4045132.8679999998</v>
          </cell>
          <cell r="L111">
            <v>-4583821.0470000003</v>
          </cell>
          <cell r="M111">
            <v>-4973148.4350000005</v>
          </cell>
          <cell r="N111">
            <v>-4385983.9639999997</v>
          </cell>
          <cell r="O111">
            <v>-2606887.5630000001</v>
          </cell>
          <cell r="P111">
            <v>-48459146.532000005</v>
          </cell>
          <cell r="R111">
            <v>-3178301.3870000001</v>
          </cell>
          <cell r="S111">
            <v>-3123737.4550000001</v>
          </cell>
          <cell r="T111">
            <v>-3712008.6563343038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-10014047.498334303</v>
          </cell>
        </row>
        <row r="112">
          <cell r="D112">
            <v>-1166199.2379999999</v>
          </cell>
          <cell r="E112">
            <v>-1140608.0269999998</v>
          </cell>
          <cell r="F112">
            <v>-1186329.4979999999</v>
          </cell>
          <cell r="G112">
            <v>-1158965.6129999999</v>
          </cell>
          <cell r="H112">
            <v>-1217605.875</v>
          </cell>
          <cell r="I112">
            <v>-1137033.0900000001</v>
          </cell>
          <cell r="J112">
            <v>-1219789.3580000002</v>
          </cell>
          <cell r="K112">
            <v>-1187867.429</v>
          </cell>
          <cell r="L112">
            <v>-1313423.7650000001</v>
          </cell>
          <cell r="M112">
            <v>-1115840.098</v>
          </cell>
          <cell r="N112">
            <v>-1259858.1870000002</v>
          </cell>
          <cell r="O112">
            <v>-1518700.469</v>
          </cell>
          <cell r="P112">
            <v>-14622220.647</v>
          </cell>
          <cell r="R112">
            <v>-1094650.311</v>
          </cell>
          <cell r="S112">
            <v>-1093677.399</v>
          </cell>
          <cell r="T112">
            <v>-1140206.855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-3328534.5649999999</v>
          </cell>
        </row>
        <row r="113">
          <cell r="D113">
            <v>9094008.2990000006</v>
          </cell>
          <cell r="E113">
            <v>4760763.1300000036</v>
          </cell>
          <cell r="F113">
            <v>6569627.4422022887</v>
          </cell>
          <cell r="G113">
            <v>5749734.5204386488</v>
          </cell>
          <cell r="H113">
            <v>9137266.17335907</v>
          </cell>
          <cell r="I113">
            <v>9888563.9540000036</v>
          </cell>
          <cell r="J113">
            <v>7488568.2999999961</v>
          </cell>
          <cell r="K113">
            <v>6143313.6450000005</v>
          </cell>
          <cell r="L113">
            <v>6279264.2349999994</v>
          </cell>
          <cell r="M113">
            <v>5677009.5610000016</v>
          </cell>
          <cell r="N113">
            <v>5226666.3099999977</v>
          </cell>
          <cell r="O113">
            <v>4809490.8910000017</v>
          </cell>
          <cell r="P113">
            <v>80824276.461000025</v>
          </cell>
          <cell r="R113">
            <v>9785042.4649999999</v>
          </cell>
          <cell r="S113">
            <v>8711558.5460000001</v>
          </cell>
          <cell r="T113">
            <v>7694963.3491711328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26191564.360171132</v>
          </cell>
        </row>
        <row r="114">
          <cell r="D114">
            <v>-36380</v>
          </cell>
          <cell r="E114">
            <v>-36162</v>
          </cell>
          <cell r="F114">
            <v>-36380</v>
          </cell>
          <cell r="G114">
            <v>-37177</v>
          </cell>
          <cell r="H114">
            <v>-37249</v>
          </cell>
          <cell r="I114">
            <v>-36887</v>
          </cell>
          <cell r="J114">
            <v>-36960</v>
          </cell>
          <cell r="K114">
            <v>-37033</v>
          </cell>
          <cell r="L114">
            <v>-37431</v>
          </cell>
          <cell r="M114">
            <v>331659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</row>
        <row r="115">
          <cell r="D115">
            <v>468877</v>
          </cell>
          <cell r="E115">
            <v>22366</v>
          </cell>
          <cell r="F115">
            <v>535515</v>
          </cell>
          <cell r="G115">
            <v>660047</v>
          </cell>
          <cell r="H115">
            <v>744397</v>
          </cell>
          <cell r="I115">
            <v>114306</v>
          </cell>
          <cell r="J115">
            <v>215921</v>
          </cell>
          <cell r="K115">
            <v>958477</v>
          </cell>
          <cell r="L115">
            <v>194196</v>
          </cell>
          <cell r="M115">
            <v>-693574</v>
          </cell>
          <cell r="N115">
            <v>390676</v>
          </cell>
          <cell r="O115">
            <v>797408</v>
          </cell>
          <cell r="P115">
            <v>4408612</v>
          </cell>
          <cell r="R115">
            <v>388896</v>
          </cell>
          <cell r="S115">
            <v>533983</v>
          </cell>
          <cell r="T115">
            <v>480650.58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1403529.58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D118">
            <v>-240191.78200000001</v>
          </cell>
          <cell r="E118">
            <v>-16780.104999999981</v>
          </cell>
          <cell r="F118">
            <v>963739.61</v>
          </cell>
          <cell r="G118">
            <v>885887.25899999996</v>
          </cell>
          <cell r="H118">
            <v>421482.16399999999</v>
          </cell>
          <cell r="I118">
            <v>343181.52399999998</v>
          </cell>
          <cell r="J118">
            <v>53263.487000000023</v>
          </cell>
          <cell r="K118">
            <v>-378867.96499999997</v>
          </cell>
          <cell r="L118">
            <v>71161.967999999993</v>
          </cell>
          <cell r="M118">
            <v>-92026.47</v>
          </cell>
          <cell r="N118">
            <v>-295787.87599999999</v>
          </cell>
          <cell r="O118">
            <v>-726106.36199999996</v>
          </cell>
          <cell r="P118">
            <v>988955.45200000028</v>
          </cell>
          <cell r="R118">
            <v>524180.00599999999</v>
          </cell>
          <cell r="S118">
            <v>196180.70300000001</v>
          </cell>
          <cell r="T118">
            <v>-62424.496999999981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657936.21200000006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-285000</v>
          </cell>
          <cell r="H119">
            <v>-400000</v>
          </cell>
          <cell r="I119">
            <v>214193</v>
          </cell>
          <cell r="J119">
            <v>-300000</v>
          </cell>
          <cell r="K119">
            <v>-563500</v>
          </cell>
          <cell r="L119">
            <v>203408</v>
          </cell>
          <cell r="M119">
            <v>723000</v>
          </cell>
          <cell r="N119">
            <v>407899</v>
          </cell>
          <cell r="O119">
            <v>-100000</v>
          </cell>
          <cell r="P119">
            <v>-100000</v>
          </cell>
          <cell r="R119">
            <v>0</v>
          </cell>
          <cell r="S119">
            <v>0</v>
          </cell>
          <cell r="T119">
            <v>10000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100000</v>
          </cell>
        </row>
        <row r="120">
          <cell r="D120">
            <v>9286313.5170000009</v>
          </cell>
          <cell r="E120">
            <v>4730187.0250000041</v>
          </cell>
          <cell r="F120">
            <v>8032502.052202289</v>
          </cell>
          <cell r="G120">
            <v>6973491.7794386484</v>
          </cell>
          <cell r="H120">
            <v>9865896.3373590708</v>
          </cell>
          <cell r="I120">
            <v>10523357.478000006</v>
          </cell>
          <cell r="J120">
            <v>7420792.7869999968</v>
          </cell>
          <cell r="K120">
            <v>6122389.6800000006</v>
          </cell>
          <cell r="L120">
            <v>6710599.2029999988</v>
          </cell>
          <cell r="M120">
            <v>5946068.0910000019</v>
          </cell>
          <cell r="N120">
            <v>5729453.4339999976</v>
          </cell>
          <cell r="O120">
            <v>4780792.529000001</v>
          </cell>
          <cell r="P120">
            <v>86121843.913000017</v>
          </cell>
          <cell r="R120">
            <v>10698118.471000001</v>
          </cell>
          <cell r="S120">
            <v>9441722.2489999998</v>
          </cell>
          <cell r="T120">
            <v>8213189.4321711324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28353030.152171131</v>
          </cell>
        </row>
        <row r="121">
          <cell r="D121">
            <v>-995765.14199999999</v>
          </cell>
          <cell r="E121">
            <v>-971783.14199999999</v>
          </cell>
          <cell r="F121">
            <v>-1442008.142</v>
          </cell>
          <cell r="G121">
            <v>-1401226.851</v>
          </cell>
          <cell r="H121">
            <v>-657919.21900000004</v>
          </cell>
          <cell r="I121">
            <v>-1707263.7820000001</v>
          </cell>
          <cell r="J121">
            <v>3604166.085</v>
          </cell>
          <cell r="K121">
            <v>-144436.5</v>
          </cell>
          <cell r="L121">
            <v>-771928.92800000007</v>
          </cell>
          <cell r="M121">
            <v>-1964831.0970000001</v>
          </cell>
          <cell r="N121">
            <v>-996929.09699999983</v>
          </cell>
          <cell r="O121">
            <v>201160.36100000003</v>
          </cell>
          <cell r="P121">
            <v>-7248765.4539999999</v>
          </cell>
          <cell r="R121">
            <v>-1940662</v>
          </cell>
          <cell r="S121">
            <v>-1804291.6030000001</v>
          </cell>
          <cell r="T121">
            <v>-1241256.1861002189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-4986209.7891002186</v>
          </cell>
        </row>
        <row r="122">
          <cell r="D122">
            <v>8290548.375</v>
          </cell>
          <cell r="E122">
            <v>3758403.8830000036</v>
          </cell>
          <cell r="F122">
            <v>6590493.910202289</v>
          </cell>
          <cell r="G122">
            <v>5572264.9284386486</v>
          </cell>
          <cell r="H122">
            <v>9207977.1183590703</v>
          </cell>
          <cell r="I122">
            <v>8816093.696000006</v>
          </cell>
          <cell r="J122">
            <v>11024958.871999998</v>
          </cell>
          <cell r="K122">
            <v>5977953.1800000006</v>
          </cell>
          <cell r="L122">
            <v>5938670.2749999985</v>
          </cell>
          <cell r="M122">
            <v>3981236.9940000009</v>
          </cell>
          <cell r="N122">
            <v>4732524.3369999984</v>
          </cell>
          <cell r="O122">
            <v>4981952.8900000015</v>
          </cell>
          <cell r="P122">
            <v>78873078.459000006</v>
          </cell>
          <cell r="R122">
            <v>8757456.4710000008</v>
          </cell>
          <cell r="S122">
            <v>7637430.6459999997</v>
          </cell>
          <cell r="T122">
            <v>6971933.246070914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23366820.363070913</v>
          </cell>
        </row>
        <row r="125">
          <cell r="R125">
            <v>9707431.470999999</v>
          </cell>
        </row>
        <row r="126">
          <cell r="D126">
            <v>26511731.268000003</v>
          </cell>
          <cell r="E126">
            <v>21050432.440000001</v>
          </cell>
          <cell r="F126">
            <v>25935837.073000003</v>
          </cell>
          <cell r="G126">
            <v>24549555.634000003</v>
          </cell>
          <cell r="H126">
            <v>25795522.799999997</v>
          </cell>
          <cell r="I126">
            <v>26605046.275000002</v>
          </cell>
          <cell r="J126">
            <v>24635384.920999996</v>
          </cell>
          <cell r="K126">
            <v>23643014.681000002</v>
          </cell>
          <cell r="L126">
            <v>22966717.134</v>
          </cell>
          <cell r="M126">
            <v>22580883.406000003</v>
          </cell>
          <cell r="N126">
            <v>23582857.607999999</v>
          </cell>
          <cell r="O126">
            <v>22105947.240000002</v>
          </cell>
          <cell r="P126">
            <v>289962930.48000002</v>
          </cell>
          <cell r="R126">
            <v>29082835.644000001</v>
          </cell>
          <cell r="S126">
            <v>21566059.866999999</v>
          </cell>
          <cell r="T126">
            <v>23744886.568282232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74393782.079282224</v>
          </cell>
        </row>
        <row r="127">
          <cell r="D127">
            <v>13405573.029000001</v>
          </cell>
          <cell r="E127">
            <v>9859410.1010000035</v>
          </cell>
          <cell r="F127">
            <v>13352541.125202289</v>
          </cell>
          <cell r="G127">
            <v>9432313.7184386477</v>
          </cell>
          <cell r="H127">
            <v>12664014.725359069</v>
          </cell>
          <cell r="I127">
            <v>13068573.030000005</v>
          </cell>
          <cell r="J127">
            <v>11397674.706999995</v>
          </cell>
          <cell r="K127">
            <v>9968343.4920000006</v>
          </cell>
          <cell r="L127">
            <v>9199540.1799999997</v>
          </cell>
          <cell r="M127">
            <v>8704323.506000001</v>
          </cell>
          <cell r="N127">
            <v>7875146.3659999976</v>
          </cell>
          <cell r="O127">
            <v>7061006.4810000015</v>
          </cell>
          <cell r="P127">
            <v>125988460.46100001</v>
          </cell>
          <cell r="R127">
            <v>16276340.302999999</v>
          </cell>
          <cell r="S127">
            <v>10637024.671</v>
          </cell>
          <cell r="T127">
            <v>10752963.349171132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37666328.323171131</v>
          </cell>
        </row>
        <row r="128">
          <cell r="D128">
            <v>8290548.375</v>
          </cell>
          <cell r="E128">
            <v>12048952.258000003</v>
          </cell>
          <cell r="F128">
            <v>18639446.168202292</v>
          </cell>
          <cell r="G128">
            <v>24211711.096640941</v>
          </cell>
          <cell r="H128">
            <v>33419688.215000011</v>
          </cell>
          <cell r="I128">
            <v>42235781.911000013</v>
          </cell>
          <cell r="J128">
            <v>53260740.783000007</v>
          </cell>
          <cell r="K128">
            <v>59238693.963000007</v>
          </cell>
          <cell r="L128">
            <v>65177364.238000005</v>
          </cell>
          <cell r="M128">
            <v>69158601.232000008</v>
          </cell>
          <cell r="N128">
            <v>73891125.569000006</v>
          </cell>
          <cell r="O128">
            <v>78873078.459000006</v>
          </cell>
          <cell r="R128">
            <v>8757456.4710000008</v>
          </cell>
          <cell r="S128">
            <v>16394887.117000001</v>
          </cell>
          <cell r="T128">
            <v>23366820.363070913</v>
          </cell>
          <cell r="U128">
            <v>23366820.363070913</v>
          </cell>
          <cell r="V128">
            <v>23366820.363070913</v>
          </cell>
          <cell r="W128">
            <v>23366820.363070913</v>
          </cell>
          <cell r="X128">
            <v>23366820.363070913</v>
          </cell>
          <cell r="Y128">
            <v>23366820.363070913</v>
          </cell>
          <cell r="Z128">
            <v>23366820.363070913</v>
          </cell>
          <cell r="AA128">
            <v>23366820.363070913</v>
          </cell>
          <cell r="AB128">
            <v>23366820.363070913</v>
          </cell>
          <cell r="AC128">
            <v>23366820.363070913</v>
          </cell>
        </row>
        <row r="129">
          <cell r="D129">
            <v>10677186.671999998</v>
          </cell>
          <cell r="E129">
            <v>20855571.496999998</v>
          </cell>
          <cell r="F129">
            <v>31874611.15279771</v>
          </cell>
          <cell r="G129">
            <v>44136598.944359064</v>
          </cell>
          <cell r="H129">
            <v>55277412.551999994</v>
          </cell>
          <cell r="I129">
            <v>67380739.572999999</v>
          </cell>
          <cell r="J129">
            <v>79234725.539000005</v>
          </cell>
          <cell r="K129">
            <v>91224681.439999998</v>
          </cell>
          <cell r="L129">
            <v>103639150.04799999</v>
          </cell>
          <cell r="M129">
            <v>117277765.17199999</v>
          </cell>
          <cell r="N129">
            <v>130389241.57399999</v>
          </cell>
          <cell r="O129">
            <v>143374153.03299999</v>
          </cell>
          <cell r="R129">
            <v>11046869.563999999</v>
          </cell>
          <cell r="S129">
            <v>20831342.541000001</v>
          </cell>
          <cell r="T129">
            <v>31641831.046834305</v>
          </cell>
          <cell r="U129">
            <v>31641831.046834305</v>
          </cell>
          <cell r="V129">
            <v>31641831.046834305</v>
          </cell>
          <cell r="W129">
            <v>31641831.046834305</v>
          </cell>
          <cell r="X129">
            <v>31641831.046834305</v>
          </cell>
          <cell r="Y129">
            <v>31641831.046834305</v>
          </cell>
          <cell r="Z129">
            <v>31641831.046834305</v>
          </cell>
          <cell r="AA129">
            <v>31641831.046834305</v>
          </cell>
          <cell r="AB129">
            <v>31641831.046834305</v>
          </cell>
          <cell r="AC129">
            <v>31641831.046834305</v>
          </cell>
        </row>
        <row r="130">
          <cell r="D130">
            <v>26511731.268000003</v>
          </cell>
          <cell r="E130">
            <v>47562163.708000004</v>
          </cell>
          <cell r="F130">
            <v>73498000.781000003</v>
          </cell>
          <cell r="G130">
            <v>98047556.415000007</v>
          </cell>
          <cell r="H130">
            <v>123843079.215</v>
          </cell>
          <cell r="I130">
            <v>150448125.49000001</v>
          </cell>
          <cell r="J130">
            <v>175083510.41100001</v>
          </cell>
          <cell r="K130">
            <v>198726525.09200001</v>
          </cell>
          <cell r="L130">
            <v>221693242.22600001</v>
          </cell>
          <cell r="M130">
            <v>244274125.63200003</v>
          </cell>
          <cell r="N130">
            <v>267856983.24000004</v>
          </cell>
          <cell r="O130">
            <v>289962930.48000002</v>
          </cell>
          <cell r="R130">
            <v>29082835.644000001</v>
          </cell>
          <cell r="S130">
            <v>50648895.511</v>
          </cell>
          <cell r="T130">
            <v>74393782.079282224</v>
          </cell>
          <cell r="U130">
            <v>74393782.079282224</v>
          </cell>
          <cell r="V130">
            <v>74393782.079282224</v>
          </cell>
          <cell r="W130">
            <v>74393782.079282224</v>
          </cell>
          <cell r="X130">
            <v>74393782.079282224</v>
          </cell>
          <cell r="Y130">
            <v>74393782.079282224</v>
          </cell>
          <cell r="Z130">
            <v>74393782.079282224</v>
          </cell>
          <cell r="AA130">
            <v>74393782.079282224</v>
          </cell>
          <cell r="AB130">
            <v>74393782.079282224</v>
          </cell>
          <cell r="AC130">
            <v>74393782.079282224</v>
          </cell>
        </row>
        <row r="131">
          <cell r="D131">
            <v>8290548.3750000009</v>
          </cell>
          <cell r="E131">
            <v>3758403.8830000036</v>
          </cell>
          <cell r="F131">
            <v>6590493.9102022881</v>
          </cell>
          <cell r="G131">
            <v>5572264.9284386486</v>
          </cell>
          <cell r="H131">
            <v>9207977.1183590703</v>
          </cell>
          <cell r="I131">
            <v>8816093.6960000042</v>
          </cell>
          <cell r="J131">
            <v>11024958.871999998</v>
          </cell>
          <cell r="K131">
            <v>5977953.1800000016</v>
          </cell>
          <cell r="L131">
            <v>5938670.2749999985</v>
          </cell>
          <cell r="M131">
            <v>3981236.9940000009</v>
          </cell>
          <cell r="N131">
            <v>4732524.3369999984</v>
          </cell>
          <cell r="O131">
            <v>4981952.8900000015</v>
          </cell>
          <cell r="P131">
            <v>78873078.459000006</v>
          </cell>
          <cell r="R131">
            <v>8757456.470999999</v>
          </cell>
          <cell r="S131">
            <v>7637430.6459999997</v>
          </cell>
          <cell r="T131">
            <v>6971933.246070914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23366820.363070913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D133">
            <v>0.40273441836246654</v>
          </cell>
          <cell r="E133">
            <v>0.43849080594901679</v>
          </cell>
          <cell r="F133">
            <v>0.43367997515706069</v>
          </cell>
          <cell r="G133">
            <v>0.45015501209989089</v>
          </cell>
          <cell r="H133">
            <v>0.44635043720153833</v>
          </cell>
          <cell r="I133">
            <v>0.4478669265804755</v>
          </cell>
          <cell r="J133">
            <v>0.45255390043871263</v>
          </cell>
          <cell r="K133">
            <v>0.45904632709583049</v>
          </cell>
          <cell r="L133">
            <v>0.46748899067634853</v>
          </cell>
          <cell r="M133">
            <v>0.4801071946059462</v>
          </cell>
          <cell r="N133">
            <v>0.48678679195446301</v>
          </cell>
          <cell r="O133">
            <v>0.49445683555363679</v>
          </cell>
          <cell r="R133">
            <v>0.37984155669081215</v>
          </cell>
          <cell r="S133">
            <v>0.41128917680891619</v>
          </cell>
          <cell r="T133">
            <v>0.42532897457899477</v>
          </cell>
          <cell r="U133">
            <v>0.42532897457899477</v>
          </cell>
          <cell r="V133">
            <v>0.42532897457899477</v>
          </cell>
          <cell r="W133">
            <v>0.42532897457899477</v>
          </cell>
          <cell r="X133">
            <v>0.42532897457899477</v>
          </cell>
          <cell r="Y133">
            <v>0.42532897457899477</v>
          </cell>
          <cell r="Z133">
            <v>0.42532897457899477</v>
          </cell>
          <cell r="AA133">
            <v>0.42532897457899477</v>
          </cell>
          <cell r="AB133">
            <v>0.42532897457899477</v>
          </cell>
          <cell r="AC133">
            <v>0.42532897457899477</v>
          </cell>
        </row>
        <row r="134">
          <cell r="D134">
            <v>0.44672246373797231</v>
          </cell>
          <cell r="E134">
            <v>0.48699169584044938</v>
          </cell>
          <cell r="F134">
            <v>0.48120693814763787</v>
          </cell>
          <cell r="G134">
            <v>0.49760241972634239</v>
          </cell>
          <cell r="H134">
            <v>0.49374677366382691</v>
          </cell>
          <cell r="I134">
            <v>0.4944394001036882</v>
          </cell>
          <cell r="J134">
            <v>0.49954022530556397</v>
          </cell>
          <cell r="K134">
            <v>0.50641996342163864</v>
          </cell>
          <cell r="L134">
            <v>0.51587937815628693</v>
          </cell>
          <cell r="M134">
            <v>0.52859232155239377</v>
          </cell>
          <cell r="N134">
            <v>0.5357066297705233</v>
          </cell>
          <cell r="O134">
            <v>0.54488473205335364</v>
          </cell>
          <cell r="R134">
            <v>0.41748060689896593</v>
          </cell>
          <cell r="S134">
            <v>0.45449500959010164</v>
          </cell>
          <cell r="T134">
            <v>0.47007108167408429</v>
          </cell>
          <cell r="U134">
            <v>0.47007108167408429</v>
          </cell>
          <cell r="V134">
            <v>0.47007108167408429</v>
          </cell>
          <cell r="W134">
            <v>0.47007108167408429</v>
          </cell>
          <cell r="X134">
            <v>0.47007108167408429</v>
          </cell>
          <cell r="Y134">
            <v>0.47007108167408429</v>
          </cell>
          <cell r="Z134">
            <v>0.47007108167408429</v>
          </cell>
          <cell r="AA134">
            <v>0.47007108167408429</v>
          </cell>
          <cell r="AB134">
            <v>0.47007108167408429</v>
          </cell>
          <cell r="AC134">
            <v>0.47007108167408429</v>
          </cell>
        </row>
        <row r="135">
          <cell r="D135">
            <v>0.20003446948255582</v>
          </cell>
          <cell r="E135">
            <v>0.144504899473202</v>
          </cell>
          <cell r="F135">
            <v>0.14933533551745951</v>
          </cell>
          <cell r="G135">
            <v>0.14980949437074789</v>
          </cell>
          <cell r="H135">
            <v>0.16833396851441057</v>
          </cell>
          <cell r="I135">
            <v>0.17886664662050214</v>
          </cell>
          <cell r="J135">
            <v>0.19465978479341667</v>
          </cell>
          <cell r="K135">
            <v>0.19011529433846117</v>
          </cell>
          <cell r="L135">
            <v>0.18693290875620475</v>
          </cell>
          <cell r="M135">
            <v>0.17943435705441682</v>
          </cell>
          <cell r="N135">
            <v>0.17517795956659435</v>
          </cell>
          <cell r="O135">
            <v>0.17209920322092276</v>
          </cell>
          <cell r="R135">
            <v>0.22716681294429819</v>
          </cell>
          <cell r="S135">
            <v>0.21302419580038773</v>
          </cell>
          <cell r="T135">
            <v>0.20239886304596871</v>
          </cell>
          <cell r="U135">
            <v>0.20184282221342487</v>
          </cell>
          <cell r="V135">
            <v>0.20284369571200381</v>
          </cell>
          <cell r="W135">
            <v>0.20239886304596871</v>
          </cell>
          <cell r="X135">
            <v>0.2030343382831617</v>
          </cell>
          <cell r="Y135">
            <v>0.20351094471105646</v>
          </cell>
          <cell r="Z135">
            <v>0.20314025082269385</v>
          </cell>
          <cell r="AA135">
            <v>0.20351094471105644</v>
          </cell>
          <cell r="AB135">
            <v>0.20320764971148705</v>
          </cell>
          <cell r="AC135">
            <v>0.20351094471105644</v>
          </cell>
        </row>
        <row r="138">
          <cell r="D138">
            <v>36161</v>
          </cell>
          <cell r="E138">
            <v>36192</v>
          </cell>
          <cell r="F138">
            <v>36220</v>
          </cell>
          <cell r="G138">
            <v>36251</v>
          </cell>
          <cell r="H138">
            <v>36281</v>
          </cell>
          <cell r="I138">
            <v>36312</v>
          </cell>
          <cell r="J138">
            <v>36342</v>
          </cell>
          <cell r="K138">
            <v>36373</v>
          </cell>
          <cell r="L138">
            <v>36404</v>
          </cell>
          <cell r="M138">
            <v>36434</v>
          </cell>
          <cell r="N138">
            <v>36465</v>
          </cell>
          <cell r="O138">
            <v>36495</v>
          </cell>
          <cell r="P138" t="str">
            <v>1999</v>
          </cell>
          <cell r="R138">
            <v>36526</v>
          </cell>
          <cell r="S138">
            <v>36557</v>
          </cell>
          <cell r="T138">
            <v>36586</v>
          </cell>
          <cell r="U138">
            <v>36617</v>
          </cell>
          <cell r="V138">
            <v>36647</v>
          </cell>
          <cell r="W138">
            <v>36678</v>
          </cell>
          <cell r="X138">
            <v>36708</v>
          </cell>
          <cell r="Y138">
            <v>36739</v>
          </cell>
          <cell r="Z138">
            <v>36770</v>
          </cell>
          <cell r="AA138">
            <v>36800</v>
          </cell>
          <cell r="AB138">
            <v>36831</v>
          </cell>
          <cell r="AC138">
            <v>36861</v>
          </cell>
          <cell r="AD138" t="str">
            <v>200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-800000</v>
          </cell>
          <cell r="H139">
            <v>0</v>
          </cell>
          <cell r="I139">
            <v>-255298.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1055298.8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R140">
            <v>730191</v>
          </cell>
          <cell r="S140">
            <v>3276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733467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-12944.75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2944.75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-4382.7000000001863</v>
          </cell>
          <cell r="S144">
            <v>46331.700000000186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41949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-4382.7000000001863</v>
          </cell>
          <cell r="S146">
            <v>46331.700000000186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41949</v>
          </cell>
        </row>
        <row r="147">
          <cell r="D147">
            <v>-35909</v>
          </cell>
          <cell r="E147">
            <v>-36231</v>
          </cell>
          <cell r="F147">
            <v>-83880</v>
          </cell>
          <cell r="G147">
            <v>-29087.000000000116</v>
          </cell>
          <cell r="H147">
            <v>-23353</v>
          </cell>
          <cell r="I147">
            <v>-37020</v>
          </cell>
          <cell r="J147">
            <v>-144301</v>
          </cell>
          <cell r="K147">
            <v>-91388</v>
          </cell>
          <cell r="L147">
            <v>-179913</v>
          </cell>
          <cell r="M147">
            <v>-59451</v>
          </cell>
          <cell r="N147">
            <v>-23440</v>
          </cell>
          <cell r="O147">
            <v>-385420</v>
          </cell>
          <cell r="P147">
            <v>-1129393</v>
          </cell>
          <cell r="R147">
            <v>-40315</v>
          </cell>
          <cell r="S147">
            <v>-209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-42407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D149">
            <v>-35909</v>
          </cell>
          <cell r="E149">
            <v>-36231</v>
          </cell>
          <cell r="F149">
            <v>-83880</v>
          </cell>
          <cell r="G149">
            <v>-29087.000000000116</v>
          </cell>
          <cell r="H149">
            <v>-23353</v>
          </cell>
          <cell r="I149">
            <v>-37020</v>
          </cell>
          <cell r="J149">
            <v>-144301</v>
          </cell>
          <cell r="K149">
            <v>-91388</v>
          </cell>
          <cell r="L149">
            <v>-179913</v>
          </cell>
          <cell r="M149">
            <v>-59451</v>
          </cell>
          <cell r="N149">
            <v>-23440</v>
          </cell>
          <cell r="O149">
            <v>-385420</v>
          </cell>
          <cell r="P149">
            <v>-1129393</v>
          </cell>
          <cell r="R149">
            <v>-40315</v>
          </cell>
          <cell r="S149">
            <v>-2092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-42407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D153">
            <v>78134.145186353679</v>
          </cell>
          <cell r="E153">
            <v>78645.393965517243</v>
          </cell>
          <cell r="F153">
            <v>126518.16254416961</v>
          </cell>
          <cell r="G153">
            <v>72380.190973384786</v>
          </cell>
          <cell r="H153">
            <v>67161.598183881957</v>
          </cell>
          <cell r="I153">
            <v>81361.875871687589</v>
          </cell>
          <cell r="J153">
            <v>189598.15772898518</v>
          </cell>
          <cell r="K153">
            <v>136732.46918187512</v>
          </cell>
          <cell r="L153">
            <v>222048.27114210985</v>
          </cell>
          <cell r="M153">
            <v>104463.85761126966</v>
          </cell>
          <cell r="N153">
            <v>69045.570700005308</v>
          </cell>
          <cell r="O153">
            <v>432679.01104538701</v>
          </cell>
          <cell r="P153">
            <v>1658768.7041346272</v>
          </cell>
          <cell r="R153">
            <v>40315</v>
          </cell>
          <cell r="S153">
            <v>2092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42407</v>
          </cell>
        </row>
        <row r="154">
          <cell r="D154">
            <v>72760</v>
          </cell>
          <cell r="E154">
            <v>72324</v>
          </cell>
          <cell r="F154">
            <v>72760</v>
          </cell>
          <cell r="G154">
            <v>74354</v>
          </cell>
          <cell r="H154">
            <v>74498</v>
          </cell>
          <cell r="I154">
            <v>73774</v>
          </cell>
          <cell r="J154">
            <v>124602.9999999999</v>
          </cell>
          <cell r="K154">
            <v>104188.0000000001</v>
          </cell>
          <cell r="L154">
            <v>105015</v>
          </cell>
          <cell r="M154">
            <v>-633165</v>
          </cell>
          <cell r="N154">
            <v>30544</v>
          </cell>
          <cell r="O154">
            <v>30545</v>
          </cell>
          <cell r="P154">
            <v>20220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D158">
            <v>-387570.99899766099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-387570.99899766099</v>
          </cell>
          <cell r="R158">
            <v>-730191</v>
          </cell>
          <cell r="S158">
            <v>-3276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-733467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-199104.75</v>
          </cell>
          <cell r="S160">
            <v>-118611</v>
          </cell>
          <cell r="T160">
            <v>-533736.44999999995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-851452.2</v>
          </cell>
        </row>
        <row r="161">
          <cell r="D161">
            <v>-272585.85381130734</v>
          </cell>
          <cell r="E161">
            <v>114738.39396551724</v>
          </cell>
          <cell r="F161">
            <v>115398.16254416961</v>
          </cell>
          <cell r="G161">
            <v>-682352.80902661534</v>
          </cell>
          <cell r="H161">
            <v>118306.59818388196</v>
          </cell>
          <cell r="I161">
            <v>-137182.92412831238</v>
          </cell>
          <cell r="J161">
            <v>169900.15772898507</v>
          </cell>
          <cell r="K161">
            <v>149532.46918187523</v>
          </cell>
          <cell r="L161">
            <v>147150.27114210985</v>
          </cell>
          <cell r="M161">
            <v>-588152.14238873031</v>
          </cell>
          <cell r="N161">
            <v>76149.570700005308</v>
          </cell>
          <cell r="O161">
            <v>77804.011045387015</v>
          </cell>
          <cell r="P161">
            <v>-711294.09486303362</v>
          </cell>
          <cell r="R161">
            <v>-216432.20000000019</v>
          </cell>
          <cell r="S161">
            <v>-72279.299999999814</v>
          </cell>
          <cell r="T161">
            <v>-533736.44999999995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-822447.95</v>
          </cell>
        </row>
        <row r="162">
          <cell r="D162">
            <v>-272585.85381130734</v>
          </cell>
          <cell r="E162">
            <v>-157847.45984579012</v>
          </cell>
          <cell r="F162">
            <v>-42449.297301620507</v>
          </cell>
          <cell r="G162">
            <v>-724802.10632823582</v>
          </cell>
          <cell r="H162">
            <v>-606495.50814435387</v>
          </cell>
          <cell r="I162">
            <v>-743678.43227266625</v>
          </cell>
          <cell r="J162">
            <v>-573778.27454368118</v>
          </cell>
          <cell r="K162">
            <v>-424245.80536180595</v>
          </cell>
          <cell r="L162">
            <v>-277095.53421969607</v>
          </cell>
          <cell r="M162">
            <v>-865247.67660842638</v>
          </cell>
          <cell r="N162">
            <v>-789098.1059084211</v>
          </cell>
          <cell r="O162">
            <v>-711294.09486303409</v>
          </cell>
          <cell r="R162">
            <v>-216432.20000000019</v>
          </cell>
          <cell r="S162">
            <v>-288711.5</v>
          </cell>
          <cell r="T162">
            <v>-822447.95</v>
          </cell>
          <cell r="U162">
            <v>-822447.95</v>
          </cell>
          <cell r="V162">
            <v>-822447.95</v>
          </cell>
          <cell r="W162">
            <v>-822447.95</v>
          </cell>
          <cell r="X162">
            <v>-822447.95</v>
          </cell>
          <cell r="Y162">
            <v>-822447.95</v>
          </cell>
          <cell r="Z162">
            <v>-822447.95</v>
          </cell>
          <cell r="AA162">
            <v>-822447.95</v>
          </cell>
          <cell r="AB162">
            <v>-822447.95</v>
          </cell>
          <cell r="AC162">
            <v>-822447.95</v>
          </cell>
        </row>
        <row r="166">
          <cell r="D166">
            <v>36161</v>
          </cell>
          <cell r="E166">
            <v>36192</v>
          </cell>
          <cell r="F166">
            <v>36220</v>
          </cell>
          <cell r="G166">
            <v>36251</v>
          </cell>
          <cell r="H166">
            <v>36281</v>
          </cell>
          <cell r="I166">
            <v>36312</v>
          </cell>
          <cell r="J166">
            <v>36342</v>
          </cell>
          <cell r="K166">
            <v>36373</v>
          </cell>
          <cell r="L166">
            <v>36404</v>
          </cell>
          <cell r="M166">
            <v>36434</v>
          </cell>
          <cell r="N166">
            <v>36465</v>
          </cell>
          <cell r="O166">
            <v>36495</v>
          </cell>
          <cell r="P166" t="str">
            <v>1999</v>
          </cell>
          <cell r="R166">
            <v>36526</v>
          </cell>
          <cell r="S166">
            <v>36557</v>
          </cell>
          <cell r="T166">
            <v>36586</v>
          </cell>
          <cell r="U166">
            <v>36617</v>
          </cell>
          <cell r="V166">
            <v>36647</v>
          </cell>
          <cell r="W166">
            <v>36678</v>
          </cell>
          <cell r="X166">
            <v>36708</v>
          </cell>
          <cell r="Y166">
            <v>36739</v>
          </cell>
          <cell r="Z166">
            <v>36770</v>
          </cell>
          <cell r="AA166">
            <v>36800</v>
          </cell>
          <cell r="AB166">
            <v>36831</v>
          </cell>
          <cell r="AC166">
            <v>36861</v>
          </cell>
          <cell r="AD166" t="str">
            <v>2000</v>
          </cell>
        </row>
        <row r="167">
          <cell r="D167">
            <v>16276108.018000001</v>
          </cell>
          <cell r="E167">
            <v>13761869.190000001</v>
          </cell>
          <cell r="F167">
            <v>21645761.328000005</v>
          </cell>
          <cell r="G167">
            <v>20596768.325000003</v>
          </cell>
          <cell r="H167">
            <v>19200819.726999998</v>
          </cell>
          <cell r="I167">
            <v>17530209.209000003</v>
          </cell>
          <cell r="J167">
            <v>19085089.376999997</v>
          </cell>
          <cell r="K167">
            <v>17016703.700000003</v>
          </cell>
          <cell r="L167">
            <v>18163064.743999999</v>
          </cell>
          <cell r="M167">
            <v>18673081.325000003</v>
          </cell>
          <cell r="N167">
            <v>16528874.274999999</v>
          </cell>
          <cell r="O167">
            <v>15468916.037</v>
          </cell>
          <cell r="P167">
            <v>213947265.25500003</v>
          </cell>
          <cell r="R167">
            <v>18850735.254000001</v>
          </cell>
          <cell r="S167">
            <v>16884087.037999999</v>
          </cell>
          <cell r="T167">
            <v>18755219.730830077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54490042.022830069</v>
          </cell>
        </row>
        <row r="168">
          <cell r="D168">
            <v>-4311564.7300000004</v>
          </cell>
          <cell r="E168">
            <v>-5098646.9709999999</v>
          </cell>
          <cell r="F168">
            <v>-6782913.6830000002</v>
          </cell>
          <cell r="G168">
            <v>-3682579.1979999994</v>
          </cell>
          <cell r="H168">
            <v>-3526748.5519999997</v>
          </cell>
          <cell r="I168">
            <v>-3180009.0759999999</v>
          </cell>
          <cell r="J168">
            <v>-3909106.4069999987</v>
          </cell>
          <cell r="K168">
            <v>-3825029.8470000001</v>
          </cell>
          <cell r="L168">
            <v>-2920275.9449999998</v>
          </cell>
          <cell r="M168">
            <v>-3027313.9449999998</v>
          </cell>
          <cell r="N168">
            <v>-2648480.0559999999</v>
          </cell>
          <cell r="O168">
            <v>-2251515.59</v>
          </cell>
          <cell r="P168">
            <v>-45164184</v>
          </cell>
          <cell r="R168">
            <v>-5761106.8380000005</v>
          </cell>
          <cell r="S168">
            <v>-1922190.125</v>
          </cell>
          <cell r="T168">
            <v>-305800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-10741296.963</v>
          </cell>
        </row>
        <row r="169">
          <cell r="D169">
            <v>-1779507.0470000003</v>
          </cell>
          <cell r="E169">
            <v>-3167628.7110000001</v>
          </cell>
          <cell r="F169">
            <v>-3380549.1110000005</v>
          </cell>
          <cell r="G169">
            <v>-795693.8889999995</v>
          </cell>
          <cell r="H169">
            <v>96059.963000000454</v>
          </cell>
          <cell r="I169">
            <v>-135664.73599999986</v>
          </cell>
          <cell r="J169">
            <v>-1856449.4149999991</v>
          </cell>
          <cell r="K169">
            <v>-1842484.8470000001</v>
          </cell>
          <cell r="L169">
            <v>-1244941.9450000001</v>
          </cell>
          <cell r="M169">
            <v>-1198149.9450000001</v>
          </cell>
          <cell r="N169">
            <v>-1347258.0560000003</v>
          </cell>
          <cell r="O169">
            <v>-2990351.59</v>
          </cell>
          <cell r="P169">
            <v>-19642619.329000004</v>
          </cell>
          <cell r="R169">
            <v>-3945946.838</v>
          </cell>
          <cell r="S169">
            <v>-2725190.125</v>
          </cell>
          <cell r="T169">
            <v>-1600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-6687136.9629999995</v>
          </cell>
        </row>
        <row r="170">
          <cell r="D170">
            <v>-3134799</v>
          </cell>
          <cell r="E170">
            <v>-2637526</v>
          </cell>
          <cell r="F170">
            <v>-4511832</v>
          </cell>
          <cell r="G170">
            <v>-3549843</v>
          </cell>
          <cell r="H170">
            <v>-4455200</v>
          </cell>
          <cell r="I170">
            <v>-3795816.6710000001</v>
          </cell>
          <cell r="J170">
            <v>-2982100</v>
          </cell>
          <cell r="K170">
            <v>-2982100</v>
          </cell>
          <cell r="L170">
            <v>-2533500</v>
          </cell>
          <cell r="M170">
            <v>-2769900</v>
          </cell>
          <cell r="N170">
            <v>-2328000</v>
          </cell>
          <cell r="O170">
            <v>-235713</v>
          </cell>
          <cell r="P170">
            <v>-35916329.671000004</v>
          </cell>
          <cell r="R170">
            <v>-2711900</v>
          </cell>
          <cell r="S170">
            <v>0</v>
          </cell>
          <cell r="T170">
            <v>-393000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-6641900</v>
          </cell>
        </row>
        <row r="171">
          <cell r="D171">
            <v>602741.31700000004</v>
          </cell>
          <cell r="E171">
            <v>706507.74</v>
          </cell>
          <cell r="F171">
            <v>1109467.4279999998</v>
          </cell>
          <cell r="G171">
            <v>662957.69100000011</v>
          </cell>
          <cell r="H171">
            <v>832391.48499999999</v>
          </cell>
          <cell r="I171">
            <v>751472.33100000001</v>
          </cell>
          <cell r="J171">
            <v>929443.00800000038</v>
          </cell>
          <cell r="K171">
            <v>999555</v>
          </cell>
          <cell r="L171">
            <v>858166</v>
          </cell>
          <cell r="M171">
            <v>940736</v>
          </cell>
          <cell r="N171">
            <v>1026778</v>
          </cell>
          <cell r="O171">
            <v>974549</v>
          </cell>
          <cell r="P171">
            <v>10394765</v>
          </cell>
          <cell r="R171">
            <v>896740</v>
          </cell>
          <cell r="S171">
            <v>803000</v>
          </cell>
          <cell r="T171">
            <v>88800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2587740</v>
          </cell>
        </row>
        <row r="172">
          <cell r="D172">
            <v>11964543.288000001</v>
          </cell>
          <cell r="E172">
            <v>8663222.2190000024</v>
          </cell>
          <cell r="F172">
            <v>14862847.645000003</v>
          </cell>
          <cell r="G172">
            <v>16914189.127000004</v>
          </cell>
          <cell r="H172">
            <v>15674071.174999999</v>
          </cell>
          <cell r="I172">
            <v>14350200.133000005</v>
          </cell>
          <cell r="J172">
            <v>15175982.969999999</v>
          </cell>
          <cell r="K172">
            <v>13191673.853000002</v>
          </cell>
          <cell r="L172">
            <v>15242788.798999999</v>
          </cell>
          <cell r="M172">
            <v>15645767.380000001</v>
          </cell>
          <cell r="N172">
            <v>13880394.218999999</v>
          </cell>
          <cell r="O172">
            <v>13217400.447000001</v>
          </cell>
          <cell r="P172">
            <v>168783081.25500003</v>
          </cell>
          <cell r="R172">
            <v>13089628.415999999</v>
          </cell>
          <cell r="S172">
            <v>14961896.913000001</v>
          </cell>
          <cell r="T172">
            <v>15697219.730830077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43748745.059830077</v>
          </cell>
        </row>
        <row r="173">
          <cell r="D173">
            <v>5238697.1730000004</v>
          </cell>
          <cell r="E173">
            <v>4766378.5480000004</v>
          </cell>
          <cell r="F173">
            <v>5488323.8739999998</v>
          </cell>
          <cell r="G173">
            <v>4768305.1260000002</v>
          </cell>
          <cell r="H173">
            <v>4914545.3760000002</v>
          </cell>
          <cell r="I173">
            <v>4959866.7020000005</v>
          </cell>
          <cell r="J173">
            <v>5339975.7179999985</v>
          </cell>
          <cell r="K173">
            <v>5867088.8329999996</v>
          </cell>
          <cell r="L173">
            <v>4941481.9680000003</v>
          </cell>
          <cell r="M173">
            <v>5437127.4079999998</v>
          </cell>
          <cell r="N173">
            <v>5162247.682</v>
          </cell>
          <cell r="O173">
            <v>5015709.6280000005</v>
          </cell>
          <cell r="P173">
            <v>61899748.036000006</v>
          </cell>
          <cell r="R173">
            <v>5110670.2850000001</v>
          </cell>
          <cell r="S173">
            <v>4343752.3839999996</v>
          </cell>
          <cell r="T173">
            <v>4333949.6374521535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13788372.306452153</v>
          </cell>
        </row>
        <row r="174">
          <cell r="D174">
            <v>17203240.461000003</v>
          </cell>
          <cell r="E174">
            <v>13429600.767000003</v>
          </cell>
          <cell r="F174">
            <v>20351171.519000005</v>
          </cell>
          <cell r="G174">
            <v>21682494.253000006</v>
          </cell>
          <cell r="H174">
            <v>20588616.550999999</v>
          </cell>
          <cell r="I174">
            <v>19310066.835000005</v>
          </cell>
          <cell r="J174">
            <v>20515958.688000001</v>
          </cell>
          <cell r="K174">
            <v>19058762.686000001</v>
          </cell>
          <cell r="L174">
            <v>20184270.766999997</v>
          </cell>
          <cell r="M174">
            <v>21082894.788000003</v>
          </cell>
          <cell r="N174">
            <v>19042641.900999997</v>
          </cell>
          <cell r="O174">
            <v>18233110.074999999</v>
          </cell>
          <cell r="P174">
            <v>230682829.29099998</v>
          </cell>
          <cell r="R174">
            <v>18200298.701000001</v>
          </cell>
          <cell r="S174">
            <v>19305649.296999998</v>
          </cell>
          <cell r="T174">
            <v>20031169.368282229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57537117.366282225</v>
          </cell>
        </row>
        <row r="175">
          <cell r="D175">
            <v>4996926.0769999996</v>
          </cell>
          <cell r="E175">
            <v>2522184.702</v>
          </cell>
          <cell r="F175">
            <v>-1198248.129</v>
          </cell>
          <cell r="G175">
            <v>-1615517.8169999998</v>
          </cell>
          <cell r="H175">
            <v>1680157.6970000002</v>
          </cell>
          <cell r="I175">
            <v>3859671.5639999993</v>
          </cell>
          <cell r="J175">
            <v>210319.82599999983</v>
          </cell>
          <cell r="K175">
            <v>759222.14800000004</v>
          </cell>
          <cell r="L175">
            <v>-137829.5780000001</v>
          </cell>
          <cell r="M175">
            <v>-1529325.327</v>
          </cell>
          <cell r="N175">
            <v>1891735.6510000001</v>
          </cell>
          <cell r="O175">
            <v>1621321.5750000002</v>
          </cell>
          <cell r="P175">
            <v>13060618.388999999</v>
          </cell>
          <cell r="R175">
            <v>5104102.6550000003</v>
          </cell>
          <cell r="S175">
            <v>384552.14500000025</v>
          </cell>
          <cell r="T175">
            <v>655717.20000000019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6144372.0000000009</v>
          </cell>
        </row>
        <row r="176">
          <cell r="D176">
            <v>2265464.6</v>
          </cell>
          <cell r="E176">
            <v>147362.6</v>
          </cell>
          <cell r="F176">
            <v>-3201814.4</v>
          </cell>
          <cell r="G176">
            <v>-2427096.4</v>
          </cell>
          <cell r="H176">
            <v>797009.6</v>
          </cell>
          <cell r="I176">
            <v>2443679.64</v>
          </cell>
          <cell r="J176">
            <v>681037.34299999988</v>
          </cell>
          <cell r="K176">
            <v>209078.11599999992</v>
          </cell>
          <cell r="L176">
            <v>-1123414.3160000001</v>
          </cell>
          <cell r="M176">
            <v>-1762335.9719999998</v>
          </cell>
          <cell r="N176">
            <v>1320999.9839999999</v>
          </cell>
          <cell r="O176">
            <v>2572776.6380000003</v>
          </cell>
          <cell r="P176">
            <v>1922747.4330000007</v>
          </cell>
          <cell r="R176">
            <v>589597.53800000018</v>
          </cell>
          <cell r="S176">
            <v>1526769.736</v>
          </cell>
          <cell r="T176">
            <v>284597.72600000026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2400965.0000000005</v>
          </cell>
        </row>
        <row r="177">
          <cell r="D177">
            <v>2731461.477</v>
          </cell>
          <cell r="E177">
            <v>2374822.102</v>
          </cell>
          <cell r="F177">
            <v>2003566.2709999999</v>
          </cell>
          <cell r="G177">
            <v>811578.58299999998</v>
          </cell>
          <cell r="H177">
            <v>883148.09700000007</v>
          </cell>
          <cell r="I177">
            <v>1415991.9239999999</v>
          </cell>
          <cell r="J177">
            <v>-470717.51700000005</v>
          </cell>
          <cell r="K177">
            <v>550144.03200000012</v>
          </cell>
          <cell r="L177">
            <v>985584.73800000001</v>
          </cell>
          <cell r="M177">
            <v>233010.6449999999</v>
          </cell>
          <cell r="N177">
            <v>570735.66700000002</v>
          </cell>
          <cell r="O177">
            <v>-951455.06299999997</v>
          </cell>
          <cell r="P177">
            <v>11137870.955999998</v>
          </cell>
          <cell r="R177">
            <v>4514505.1169999996</v>
          </cell>
          <cell r="S177">
            <v>-1142217.5909999998</v>
          </cell>
          <cell r="T177">
            <v>371119.47399999999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3743406.9999999995</v>
          </cell>
        </row>
        <row r="178">
          <cell r="D178">
            <v>22200166.537999999</v>
          </cell>
          <cell r="E178">
            <v>15951785.469000002</v>
          </cell>
          <cell r="F178">
            <v>19152923.390000004</v>
          </cell>
          <cell r="G178">
            <v>20066976.436000004</v>
          </cell>
          <cell r="H178">
            <v>22268774.248</v>
          </cell>
          <cell r="I178">
            <v>23169738.399000004</v>
          </cell>
          <cell r="J178">
            <v>20726278.513999999</v>
          </cell>
          <cell r="K178">
            <v>19817984.834000003</v>
          </cell>
          <cell r="L178">
            <v>20046441.188999999</v>
          </cell>
          <cell r="M178">
            <v>19553569.461000003</v>
          </cell>
          <cell r="N178">
            <v>20934377.551999997</v>
          </cell>
          <cell r="O178">
            <v>19854431.650000002</v>
          </cell>
          <cell r="P178">
            <v>243743447.68000001</v>
          </cell>
          <cell r="R178">
            <v>23304401.356000002</v>
          </cell>
          <cell r="S178">
            <v>19690201.441999998</v>
          </cell>
          <cell r="T178">
            <v>20686886.568282232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63681489.366282232</v>
          </cell>
        </row>
        <row r="179">
          <cell r="D179">
            <v>-1298681.3290000001</v>
          </cell>
          <cell r="E179">
            <v>91739.513000000094</v>
          </cell>
          <cell r="F179">
            <v>-461806.79400000005</v>
          </cell>
          <cell r="G179">
            <v>-1725375.5109999999</v>
          </cell>
          <cell r="H179">
            <v>-796441.59199999995</v>
          </cell>
          <cell r="I179">
            <v>-333133.13399999996</v>
          </cell>
          <cell r="J179">
            <v>-308235.89000000036</v>
          </cell>
          <cell r="K179">
            <v>-588235.85899999994</v>
          </cell>
          <cell r="L179">
            <v>-219197.58100000001</v>
          </cell>
          <cell r="M179">
            <v>818444.32199999981</v>
          </cell>
          <cell r="N179">
            <v>-1359816.6530000002</v>
          </cell>
          <cell r="O179">
            <v>-926748.83099999977</v>
          </cell>
          <cell r="P179">
            <v>-7107489.3390000015</v>
          </cell>
          <cell r="R179">
            <v>-705290.46600000001</v>
          </cell>
          <cell r="S179">
            <v>-52976.820000000007</v>
          </cell>
          <cell r="T179">
            <v>-1041227.8582767941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-1799495.144276794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</row>
        <row r="181">
          <cell r="D181">
            <v>-240641.57199999981</v>
          </cell>
          <cell r="E181">
            <v>-369178.37300000002</v>
          </cell>
          <cell r="F181">
            <v>-370944.09100000001</v>
          </cell>
          <cell r="G181">
            <v>-362483.67700000003</v>
          </cell>
          <cell r="H181">
            <v>-478430.99699999992</v>
          </cell>
          <cell r="I181">
            <v>-218752.33399999997</v>
          </cell>
          <cell r="J181">
            <v>-128721.99100000039</v>
          </cell>
          <cell r="K181">
            <v>-392395.4</v>
          </cell>
          <cell r="L181">
            <v>67110</v>
          </cell>
          <cell r="M181">
            <v>890681.00300000014</v>
          </cell>
          <cell r="N181">
            <v>-115289.641</v>
          </cell>
          <cell r="O181">
            <v>-464994</v>
          </cell>
          <cell r="P181">
            <v>-2184041.0729999999</v>
          </cell>
          <cell r="R181">
            <v>6585</v>
          </cell>
          <cell r="S181">
            <v>-2092</v>
          </cell>
          <cell r="T181">
            <v>-95554.309000000008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-91061.309000000008</v>
          </cell>
        </row>
        <row r="182">
          <cell r="D182">
            <v>-1058039.7570000002</v>
          </cell>
          <cell r="E182">
            <v>460917.88600000012</v>
          </cell>
          <cell r="F182">
            <v>-90862.703000000038</v>
          </cell>
          <cell r="G182">
            <v>-1362891.8339999998</v>
          </cell>
          <cell r="H182">
            <v>-318010.59500000003</v>
          </cell>
          <cell r="I182">
            <v>-114380.8</v>
          </cell>
          <cell r="J182">
            <v>-179513.89899999998</v>
          </cell>
          <cell r="K182">
            <v>-195840.45899999994</v>
          </cell>
          <cell r="L182">
            <v>-286307.58100000001</v>
          </cell>
          <cell r="M182">
            <v>-72236.681000000332</v>
          </cell>
          <cell r="N182">
            <v>-1244527.0120000001</v>
          </cell>
          <cell r="O182">
            <v>-461754.83099999977</v>
          </cell>
          <cell r="P182">
            <v>-4923448.2660000008</v>
          </cell>
          <cell r="R182">
            <v>-711875.46600000001</v>
          </cell>
          <cell r="S182">
            <v>-50884.820000000007</v>
          </cell>
          <cell r="T182">
            <v>-945673.54927679419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-1708433.8352767942</v>
          </cell>
        </row>
        <row r="183">
          <cell r="D183">
            <v>-10677186.671999998</v>
          </cell>
          <cell r="E183">
            <v>-10178384.824999999</v>
          </cell>
          <cell r="F183">
            <v>-11019039.655797713</v>
          </cell>
          <cell r="G183">
            <v>-12261987.791561358</v>
          </cell>
          <cell r="H183">
            <v>-11140813.607640928</v>
          </cell>
          <cell r="I183">
            <v>-12103327.021</v>
          </cell>
          <cell r="J183">
            <v>-11853985.966</v>
          </cell>
          <cell r="K183">
            <v>-11989955.901000001</v>
          </cell>
          <cell r="L183">
            <v>-12414468.607999999</v>
          </cell>
          <cell r="M183">
            <v>-13638615.124</v>
          </cell>
          <cell r="N183">
            <v>-13111476.402000001</v>
          </cell>
          <cell r="O183">
            <v>-12984911.458999999</v>
          </cell>
          <cell r="P183">
            <v>-143374153.03299999</v>
          </cell>
          <cell r="R183">
            <v>-11046869.563999999</v>
          </cell>
          <cell r="S183">
            <v>-9784472.977</v>
          </cell>
          <cell r="T183">
            <v>-10810488.505834304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-31641831.046834305</v>
          </cell>
        </row>
        <row r="184">
          <cell r="D184">
            <v>-6906116.6560000004</v>
          </cell>
          <cell r="E184">
            <v>-6672408.1409999998</v>
          </cell>
          <cell r="F184">
            <v>-6885455.9924537521</v>
          </cell>
          <cell r="G184">
            <v>-8145534.235546248</v>
          </cell>
          <cell r="H184">
            <v>-7465361.5619999999</v>
          </cell>
          <cell r="I184">
            <v>-7778457.2829999998</v>
          </cell>
          <cell r="J184">
            <v>-7517219.0139999995</v>
          </cell>
          <cell r="K184">
            <v>-7944823.0330000008</v>
          </cell>
          <cell r="L184">
            <v>-7830647.5609999998</v>
          </cell>
          <cell r="M184">
            <v>-8665466.6890000012</v>
          </cell>
          <cell r="N184">
            <v>-8725492.438000001</v>
          </cell>
          <cell r="O184">
            <v>-10378023.896</v>
          </cell>
          <cell r="P184">
            <v>-94915006.500999987</v>
          </cell>
          <cell r="R184">
            <v>-7868568.1770000001</v>
          </cell>
          <cell r="S184">
            <v>-6660735.5219999999</v>
          </cell>
          <cell r="T184">
            <v>-7098479.849500000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-21627783.548500001</v>
          </cell>
        </row>
        <row r="185">
          <cell r="D185">
            <v>-3771070.0159999998</v>
          </cell>
          <cell r="E185">
            <v>-3505976.6839999999</v>
          </cell>
          <cell r="F185">
            <v>-4133583.6633439627</v>
          </cell>
          <cell r="G185">
            <v>-4116453.5560151092</v>
          </cell>
          <cell r="H185">
            <v>-3675452.0456409282</v>
          </cell>
          <cell r="I185">
            <v>-4324869.7379999999</v>
          </cell>
          <cell r="J185">
            <v>-4336766.9519999996</v>
          </cell>
          <cell r="K185">
            <v>-4045132.8679999998</v>
          </cell>
          <cell r="L185">
            <v>-4583821.0470000003</v>
          </cell>
          <cell r="M185">
            <v>-4973148.4350000005</v>
          </cell>
          <cell r="N185">
            <v>-4385983.9639999997</v>
          </cell>
          <cell r="O185">
            <v>-2606887.5630000001</v>
          </cell>
          <cell r="P185">
            <v>-48459146.532000005</v>
          </cell>
          <cell r="R185">
            <v>-3178301.3870000001</v>
          </cell>
          <cell r="S185">
            <v>-3123737.4550000001</v>
          </cell>
          <cell r="T185">
            <v>-3712008.656334303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-10014047.498334303</v>
          </cell>
        </row>
        <row r="186">
          <cell r="D186">
            <v>-1088065.0928136462</v>
          </cell>
          <cell r="E186">
            <v>-1061962.6330344826</v>
          </cell>
          <cell r="F186">
            <v>-1059811.3354558304</v>
          </cell>
          <cell r="G186">
            <v>-1086585.4220266151</v>
          </cell>
          <cell r="H186">
            <v>-1150444.276816118</v>
          </cell>
          <cell r="I186">
            <v>-1055671.2141283124</v>
          </cell>
          <cell r="J186">
            <v>-1030191.2002710151</v>
          </cell>
          <cell r="K186">
            <v>-1051134.9598181248</v>
          </cell>
          <cell r="L186">
            <v>-1091375.4938578904</v>
          </cell>
          <cell r="M186">
            <v>-1011376.2403887303</v>
          </cell>
          <cell r="N186">
            <v>-1190812.6162999948</v>
          </cell>
          <cell r="O186">
            <v>-1086021.457954613</v>
          </cell>
          <cell r="P186">
            <v>-12963451.942865374</v>
          </cell>
          <cell r="R186">
            <v>-1054335.311</v>
          </cell>
          <cell r="S186">
            <v>-1091585.399</v>
          </cell>
          <cell r="T186">
            <v>-1140206.855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-3286127.5649999999</v>
          </cell>
        </row>
        <row r="187">
          <cell r="D187">
            <v>9136233.4441863559</v>
          </cell>
          <cell r="E187">
            <v>4803177.5239655208</v>
          </cell>
          <cell r="F187">
            <v>6612265.6047464581</v>
          </cell>
          <cell r="G187">
            <v>4993027.7114120331</v>
          </cell>
          <cell r="H187">
            <v>9181074.7715429515</v>
          </cell>
          <cell r="I187">
            <v>9677607.029871691</v>
          </cell>
          <cell r="J187">
            <v>7533865.457728981</v>
          </cell>
          <cell r="K187">
            <v>6188658.1141818753</v>
          </cell>
          <cell r="L187">
            <v>6321399.5061421096</v>
          </cell>
          <cell r="M187">
            <v>5722022.4186112713</v>
          </cell>
          <cell r="N187">
            <v>5272271.8807000043</v>
          </cell>
          <cell r="O187">
            <v>4856749.9020453887</v>
          </cell>
          <cell r="P187">
            <v>80298353.365134642</v>
          </cell>
          <cell r="R187">
            <v>10497906.015000001</v>
          </cell>
          <cell r="S187">
            <v>8761166.2459999993</v>
          </cell>
          <cell r="T187">
            <v>7694963.3491711328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26954035.610171132</v>
          </cell>
        </row>
        <row r="188">
          <cell r="D188">
            <v>36380</v>
          </cell>
          <cell r="E188">
            <v>36162</v>
          </cell>
          <cell r="F188">
            <v>36380</v>
          </cell>
          <cell r="G188">
            <v>37177</v>
          </cell>
          <cell r="H188">
            <v>37249</v>
          </cell>
          <cell r="I188">
            <v>36887</v>
          </cell>
          <cell r="J188">
            <v>87642.999999999898</v>
          </cell>
          <cell r="K188">
            <v>67155.000000000102</v>
          </cell>
          <cell r="L188">
            <v>67584</v>
          </cell>
          <cell r="M188">
            <v>-301506</v>
          </cell>
          <cell r="N188">
            <v>30544</v>
          </cell>
          <cell r="O188">
            <v>30545</v>
          </cell>
          <cell r="P188">
            <v>20220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D189">
            <v>468877</v>
          </cell>
          <cell r="E189">
            <v>22366</v>
          </cell>
          <cell r="F189">
            <v>535515</v>
          </cell>
          <cell r="G189">
            <v>660047</v>
          </cell>
          <cell r="H189">
            <v>744397</v>
          </cell>
          <cell r="I189">
            <v>114306</v>
          </cell>
          <cell r="J189">
            <v>215921</v>
          </cell>
          <cell r="K189">
            <v>958477</v>
          </cell>
          <cell r="L189">
            <v>194196</v>
          </cell>
          <cell r="M189">
            <v>-693574</v>
          </cell>
          <cell r="N189">
            <v>390676</v>
          </cell>
          <cell r="O189">
            <v>797408</v>
          </cell>
          <cell r="P189">
            <v>4408612</v>
          </cell>
          <cell r="R189">
            <v>388896</v>
          </cell>
          <cell r="S189">
            <v>533983</v>
          </cell>
          <cell r="T189">
            <v>480650.58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1403529.58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D192">
            <v>-627762.78099766094</v>
          </cell>
          <cell r="E192">
            <v>-16780.104999999981</v>
          </cell>
          <cell r="F192">
            <v>963739.61</v>
          </cell>
          <cell r="G192">
            <v>885887.25899999996</v>
          </cell>
          <cell r="H192">
            <v>421482.16399999999</v>
          </cell>
          <cell r="I192">
            <v>343181.52399999998</v>
          </cell>
          <cell r="J192">
            <v>53263.487000000023</v>
          </cell>
          <cell r="K192">
            <v>-378867.96499999997</v>
          </cell>
          <cell r="L192">
            <v>71161.967999999993</v>
          </cell>
          <cell r="M192">
            <v>-92026.47</v>
          </cell>
          <cell r="N192">
            <v>-295787.87599999999</v>
          </cell>
          <cell r="O192">
            <v>-726106.36199999996</v>
          </cell>
          <cell r="P192">
            <v>601384.453002339</v>
          </cell>
          <cell r="R192">
            <v>-206010.99400000001</v>
          </cell>
          <cell r="S192">
            <v>192904.70300000001</v>
          </cell>
          <cell r="T192">
            <v>-62424.496999999981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-75530.787999999971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-285000</v>
          </cell>
          <cell r="H193">
            <v>-400000</v>
          </cell>
          <cell r="I193">
            <v>214193</v>
          </cell>
          <cell r="J193">
            <v>-300000</v>
          </cell>
          <cell r="K193">
            <v>-563500</v>
          </cell>
          <cell r="L193">
            <v>203408</v>
          </cell>
          <cell r="M193">
            <v>723000</v>
          </cell>
          <cell r="N193">
            <v>407899</v>
          </cell>
          <cell r="O193">
            <v>-100000</v>
          </cell>
          <cell r="P193">
            <v>-100000</v>
          </cell>
          <cell r="R193">
            <v>0</v>
          </cell>
          <cell r="S193">
            <v>0</v>
          </cell>
          <cell r="T193">
            <v>10000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100000</v>
          </cell>
        </row>
        <row r="194">
          <cell r="D194">
            <v>9013727.6631886959</v>
          </cell>
          <cell r="E194">
            <v>4844925.4189655203</v>
          </cell>
          <cell r="F194">
            <v>8147900.2147464585</v>
          </cell>
          <cell r="G194">
            <v>6291138.9704120327</v>
          </cell>
          <cell r="H194">
            <v>9984202.9355429523</v>
          </cell>
          <cell r="I194">
            <v>10386174.553871691</v>
          </cell>
          <cell r="J194">
            <v>7590692.9447289817</v>
          </cell>
          <cell r="K194">
            <v>6271922.1491818754</v>
          </cell>
          <cell r="L194">
            <v>6857749.474142109</v>
          </cell>
          <cell r="M194">
            <v>5357915.9486112706</v>
          </cell>
          <cell r="N194">
            <v>5805603.0047000041</v>
          </cell>
          <cell r="O194">
            <v>4858596.540045388</v>
          </cell>
          <cell r="P194">
            <v>85410549.81813699</v>
          </cell>
          <cell r="R194">
            <v>10680791.021000002</v>
          </cell>
          <cell r="S194">
            <v>9488053.9489999991</v>
          </cell>
          <cell r="T194">
            <v>8213189.4321711324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28382034.402171131</v>
          </cell>
        </row>
        <row r="195">
          <cell r="D195">
            <v>-995765.14199999999</v>
          </cell>
          <cell r="E195">
            <v>-971783.14199999999</v>
          </cell>
          <cell r="F195">
            <v>-1442008.142</v>
          </cell>
          <cell r="G195">
            <v>-1401226.851</v>
          </cell>
          <cell r="H195">
            <v>-657919.21900000004</v>
          </cell>
          <cell r="I195">
            <v>-1707263.7820000001</v>
          </cell>
          <cell r="J195">
            <v>3604166.085</v>
          </cell>
          <cell r="K195">
            <v>-144436.5</v>
          </cell>
          <cell r="L195">
            <v>-771928.92800000007</v>
          </cell>
          <cell r="M195">
            <v>-1964831.0970000001</v>
          </cell>
          <cell r="N195">
            <v>-996929.09699999983</v>
          </cell>
          <cell r="O195">
            <v>201160.36100000003</v>
          </cell>
          <cell r="P195">
            <v>-7248765.4539999999</v>
          </cell>
          <cell r="R195">
            <v>-2139766.75</v>
          </cell>
          <cell r="S195">
            <v>-1922902.6030000001</v>
          </cell>
          <cell r="T195">
            <v>-1774992.6361002186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-5837661.9891002188</v>
          </cell>
        </row>
        <row r="196">
          <cell r="D196">
            <v>8017962.521188695</v>
          </cell>
          <cell r="E196">
            <v>3873142.2769655208</v>
          </cell>
          <cell r="F196">
            <v>6705892.0727464585</v>
          </cell>
          <cell r="G196">
            <v>4889912.1194120329</v>
          </cell>
          <cell r="H196">
            <v>9326283.7165429518</v>
          </cell>
          <cell r="I196">
            <v>8678910.7718716916</v>
          </cell>
          <cell r="J196">
            <v>11194859.029728983</v>
          </cell>
          <cell r="K196">
            <v>6127485.6491818754</v>
          </cell>
          <cell r="L196">
            <v>6085820.5461421087</v>
          </cell>
          <cell r="M196">
            <v>3393084.8516112715</v>
          </cell>
          <cell r="N196">
            <v>4808673.9077000041</v>
          </cell>
          <cell r="O196">
            <v>5059756.9010453885</v>
          </cell>
          <cell r="P196">
            <v>78161784.364136964</v>
          </cell>
          <cell r="R196">
            <v>8541024.2710000016</v>
          </cell>
          <cell r="S196">
            <v>7565151.345999999</v>
          </cell>
          <cell r="T196">
            <v>6438196.7960709138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22544372.413070913</v>
          </cell>
        </row>
        <row r="200">
          <cell r="D200">
            <v>26511731.268000003</v>
          </cell>
          <cell r="E200">
            <v>21050432.440000001</v>
          </cell>
          <cell r="F200">
            <v>25935837.073000003</v>
          </cell>
          <cell r="G200">
            <v>23749555.634000003</v>
          </cell>
          <cell r="H200">
            <v>25795522.799999997</v>
          </cell>
          <cell r="I200">
            <v>26349747.475000001</v>
          </cell>
          <cell r="J200">
            <v>24635384.920999996</v>
          </cell>
          <cell r="K200">
            <v>23643014.681000002</v>
          </cell>
          <cell r="L200">
            <v>22966717.134</v>
          </cell>
          <cell r="M200">
            <v>22580883.406000003</v>
          </cell>
          <cell r="N200">
            <v>23582857.607999999</v>
          </cell>
          <cell r="O200">
            <v>22105947.240000002</v>
          </cell>
          <cell r="P200">
            <v>288907631.68000001</v>
          </cell>
          <cell r="R200">
            <v>29065508.194000002</v>
          </cell>
          <cell r="S200">
            <v>21612391.566999998</v>
          </cell>
          <cell r="T200">
            <v>23744886.568282232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74422786.329282224</v>
          </cell>
        </row>
        <row r="201">
          <cell r="D201">
            <v>13447798.174186356</v>
          </cell>
          <cell r="E201">
            <v>9901824.4949655198</v>
          </cell>
          <cell r="F201">
            <v>13395179.287746459</v>
          </cell>
          <cell r="G201">
            <v>8675606.909412032</v>
          </cell>
          <cell r="H201">
            <v>12707823.323542951</v>
          </cell>
          <cell r="I201">
            <v>12857616.10587169</v>
          </cell>
          <cell r="J201">
            <v>11442971.86472898</v>
          </cell>
          <cell r="K201">
            <v>10013687.961181877</v>
          </cell>
          <cell r="L201">
            <v>9241675.4511421099</v>
          </cell>
          <cell r="M201">
            <v>8749336.3636112716</v>
          </cell>
          <cell r="N201">
            <v>7920751.9367000042</v>
          </cell>
          <cell r="O201">
            <v>7108265.4920453886</v>
          </cell>
          <cell r="P201">
            <v>125462537.36513461</v>
          </cell>
          <cell r="R201">
            <v>16259012.853</v>
          </cell>
          <cell r="S201">
            <v>10683356.370999999</v>
          </cell>
          <cell r="T201">
            <v>10752963.349171132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37695332.573171131</v>
          </cell>
        </row>
        <row r="202">
          <cell r="D202">
            <v>8017962.521188695</v>
          </cell>
          <cell r="E202">
            <v>11891104.798154216</v>
          </cell>
          <cell r="F202">
            <v>18596996.870900676</v>
          </cell>
          <cell r="G202">
            <v>23486908.99031271</v>
          </cell>
          <cell r="H202">
            <v>32813192.706855662</v>
          </cell>
          <cell r="I202">
            <v>41492103.478727356</v>
          </cell>
          <cell r="J202">
            <v>52686962.508456334</v>
          </cell>
          <cell r="K202">
            <v>58814448.157638207</v>
          </cell>
          <cell r="L202">
            <v>64900268.703780316</v>
          </cell>
          <cell r="M202">
            <v>68293353.55539158</v>
          </cell>
          <cell r="N202">
            <v>73102027.463091582</v>
          </cell>
          <cell r="O202">
            <v>78161784.364136964</v>
          </cell>
          <cell r="R202">
            <v>8541024.2710000016</v>
          </cell>
          <cell r="S202">
            <v>16106175.617000001</v>
          </cell>
          <cell r="T202">
            <v>22544372.413070913</v>
          </cell>
          <cell r="U202">
            <v>22544372.413070913</v>
          </cell>
          <cell r="V202">
            <v>22544372.413070913</v>
          </cell>
          <cell r="W202">
            <v>22544372.413070913</v>
          </cell>
          <cell r="X202">
            <v>22544372.413070913</v>
          </cell>
          <cell r="Y202">
            <v>22544372.413070913</v>
          </cell>
          <cell r="Z202">
            <v>22544372.413070913</v>
          </cell>
          <cell r="AA202">
            <v>22544372.413070913</v>
          </cell>
          <cell r="AB202">
            <v>22544372.413070913</v>
          </cell>
          <cell r="AC202">
            <v>22544372.413070913</v>
          </cell>
        </row>
        <row r="203">
          <cell r="D203">
            <v>10677186.671999998</v>
          </cell>
          <cell r="E203">
            <v>20855571.496999998</v>
          </cell>
          <cell r="F203">
            <v>31874611.15279771</v>
          </cell>
          <cell r="G203">
            <v>44136598.944359064</v>
          </cell>
          <cell r="H203">
            <v>55277412.551999994</v>
          </cell>
          <cell r="I203">
            <v>67380739.572999999</v>
          </cell>
          <cell r="J203">
            <v>79234725.539000005</v>
          </cell>
          <cell r="K203">
            <v>91224681.439999998</v>
          </cell>
          <cell r="L203">
            <v>103639150.04799999</v>
          </cell>
          <cell r="M203">
            <v>117277765.17199999</v>
          </cell>
          <cell r="N203">
            <v>130389241.57399999</v>
          </cell>
          <cell r="O203">
            <v>143374153.03299999</v>
          </cell>
          <cell r="R203">
            <v>11046869.563999999</v>
          </cell>
          <cell r="S203">
            <v>20831342.541000001</v>
          </cell>
          <cell r="T203">
            <v>31641831.046834305</v>
          </cell>
          <cell r="U203">
            <v>31641831.046834305</v>
          </cell>
          <cell r="V203">
            <v>31641831.046834305</v>
          </cell>
          <cell r="W203">
            <v>31641831.046834305</v>
          </cell>
          <cell r="X203">
            <v>31641831.046834305</v>
          </cell>
          <cell r="Y203">
            <v>31641831.046834305</v>
          </cell>
          <cell r="Z203">
            <v>31641831.046834305</v>
          </cell>
          <cell r="AA203">
            <v>31641831.046834305</v>
          </cell>
          <cell r="AB203">
            <v>31641831.046834305</v>
          </cell>
          <cell r="AC203">
            <v>31641831.046834305</v>
          </cell>
        </row>
        <row r="204">
          <cell r="D204">
            <v>26511731.268000003</v>
          </cell>
          <cell r="E204">
            <v>47562163.708000004</v>
          </cell>
          <cell r="F204">
            <v>73498000.781000003</v>
          </cell>
          <cell r="G204">
            <v>97247556.415000007</v>
          </cell>
          <cell r="H204">
            <v>123043079.215</v>
          </cell>
          <cell r="I204">
            <v>149392826.69</v>
          </cell>
          <cell r="J204">
            <v>174028211.611</v>
          </cell>
          <cell r="K204">
            <v>197671226.292</v>
          </cell>
          <cell r="L204">
            <v>220637943.426</v>
          </cell>
          <cell r="M204">
            <v>243218826.83200002</v>
          </cell>
          <cell r="N204">
            <v>266801684.44000003</v>
          </cell>
          <cell r="O204">
            <v>288907631.68000001</v>
          </cell>
          <cell r="R204">
            <v>29065508.194000002</v>
          </cell>
          <cell r="S204">
            <v>50677899.761</v>
          </cell>
          <cell r="T204">
            <v>74422786.329282224</v>
          </cell>
          <cell r="U204">
            <v>74422786.329282224</v>
          </cell>
          <cell r="V204">
            <v>74422786.329282224</v>
          </cell>
          <cell r="W204">
            <v>74422786.329282224</v>
          </cell>
          <cell r="X204">
            <v>74422786.329282224</v>
          </cell>
          <cell r="Y204">
            <v>74422786.329282224</v>
          </cell>
          <cell r="Z204">
            <v>74422786.329282224</v>
          </cell>
          <cell r="AA204">
            <v>74422786.329282224</v>
          </cell>
          <cell r="AB204">
            <v>74422786.329282224</v>
          </cell>
          <cell r="AC204">
            <v>74422786.329282224</v>
          </cell>
        </row>
        <row r="209">
          <cell r="D209">
            <v>0.40273441836246654</v>
          </cell>
          <cell r="E209">
            <v>0.43849080594901679</v>
          </cell>
          <cell r="F209">
            <v>0.43367997515706069</v>
          </cell>
          <cell r="G209">
            <v>0.45385817979845083</v>
          </cell>
          <cell r="H209">
            <v>0.44925251306016734</v>
          </cell>
          <cell r="I209">
            <v>0.45103062219191753</v>
          </cell>
          <cell r="J209">
            <v>0.45529816577159909</v>
          </cell>
          <cell r="K209">
            <v>0.46149701780694613</v>
          </cell>
          <cell r="L209">
            <v>0.46972496406883724</v>
          </cell>
          <cell r="M209">
            <v>0.48219032506479426</v>
          </cell>
          <cell r="N209">
            <v>0.48871221277211502</v>
          </cell>
          <cell r="O209">
            <v>0.49626294812386312</v>
          </cell>
          <cell r="R209">
            <v>0.38006799985284301</v>
          </cell>
          <cell r="S209">
            <v>0.41105378556021177</v>
          </cell>
          <cell r="T209">
            <v>0.42516321421823172</v>
          </cell>
          <cell r="U209">
            <v>0.42516321421823172</v>
          </cell>
          <cell r="V209">
            <v>0.42516321421823172</v>
          </cell>
          <cell r="W209">
            <v>0.42516321421823172</v>
          </cell>
          <cell r="X209">
            <v>0.42516321421823172</v>
          </cell>
          <cell r="Y209">
            <v>0.42516321421823172</v>
          </cell>
          <cell r="Z209">
            <v>0.42516321421823172</v>
          </cell>
          <cell r="AA209">
            <v>0.42516321421823172</v>
          </cell>
          <cell r="AB209">
            <v>0.42516321421823172</v>
          </cell>
          <cell r="AC209">
            <v>0.42516321421823172</v>
          </cell>
        </row>
        <row r="210">
          <cell r="D210">
            <v>0.44377531010260551</v>
          </cell>
          <cell r="E210">
            <v>0.4836953878735874</v>
          </cell>
          <cell r="F210">
            <v>0.47735244280510236</v>
          </cell>
          <cell r="G210">
            <v>0.49803846197434182</v>
          </cell>
          <cell r="H210">
            <v>0.49352049460693176</v>
          </cell>
          <cell r="I210">
            <v>0.49455707602740323</v>
          </cell>
          <cell r="J210">
            <v>0.49858270627692647</v>
          </cell>
          <cell r="K210">
            <v>0.50492198306559255</v>
          </cell>
          <cell r="L210">
            <v>0.51357617786274679</v>
          </cell>
          <cell r="M210">
            <v>0.52612860898716673</v>
          </cell>
          <cell r="N210">
            <v>0.53323003697491478</v>
          </cell>
          <cell r="O210">
            <v>0.54113352446510687</v>
          </cell>
          <cell r="R210">
            <v>0.41634244941562915</v>
          </cell>
          <cell r="S210">
            <v>0.45339809580432788</v>
          </cell>
          <cell r="T210">
            <v>0.46931807225405675</v>
          </cell>
          <cell r="U210">
            <v>0.46931807225405675</v>
          </cell>
          <cell r="V210">
            <v>0.46931807225405675</v>
          </cell>
          <cell r="W210">
            <v>0.46931807225405675</v>
          </cell>
          <cell r="X210">
            <v>0.46931807225405675</v>
          </cell>
          <cell r="Y210">
            <v>0.46931807225405675</v>
          </cell>
          <cell r="Z210">
            <v>0.46931807225405675</v>
          </cell>
          <cell r="AA210">
            <v>0.46931807225405675</v>
          </cell>
          <cell r="AB210">
            <v>0.46931807225405675</v>
          </cell>
          <cell r="AC210">
            <v>0.46931807225405675</v>
          </cell>
        </row>
        <row r="211">
          <cell r="D211">
            <v>0.19345751411250847</v>
          </cell>
          <cell r="E211">
            <v>0.14261181110927634</v>
          </cell>
          <cell r="F211">
            <v>0.14899524064565844</v>
          </cell>
          <cell r="G211">
            <v>0.14532479534908521</v>
          </cell>
          <cell r="H211">
            <v>0.16527906880633134</v>
          </cell>
          <cell r="I211">
            <v>0.17571720173453073</v>
          </cell>
          <cell r="J211">
            <v>0.1925627137838925</v>
          </cell>
          <cell r="K211">
            <v>0.18875375830917948</v>
          </cell>
          <cell r="L211">
            <v>0.18613818078859479</v>
          </cell>
          <cell r="M211">
            <v>0.17718944235430251</v>
          </cell>
          <cell r="N211">
            <v>0.17330719910616771</v>
          </cell>
          <cell r="O211">
            <v>0.17054717622548465</v>
          </cell>
          <cell r="R211">
            <v>0.22155260141434827</v>
          </cell>
          <cell r="S211">
            <v>0.20927287170361789</v>
          </cell>
          <cell r="T211">
            <v>0.19527497852047435</v>
          </cell>
          <cell r="U211">
            <v>0.19473850879926424</v>
          </cell>
          <cell r="V211">
            <v>0.1957041542974424</v>
          </cell>
          <cell r="W211">
            <v>0.19527497852047435</v>
          </cell>
          <cell r="X211">
            <v>0.19588808677328587</v>
          </cell>
          <cell r="Y211">
            <v>0.19634791796289455</v>
          </cell>
          <cell r="Z211">
            <v>0.19599027148208781</v>
          </cell>
          <cell r="AA211">
            <v>0.1963479179628945</v>
          </cell>
          <cell r="AB211">
            <v>0.19605529811496172</v>
          </cell>
          <cell r="AC211">
            <v>0.19634791796289452</v>
          </cell>
        </row>
        <row r="213">
          <cell r="R213">
            <v>954000</v>
          </cell>
          <cell r="S213">
            <v>1294000</v>
          </cell>
          <cell r="T213">
            <v>1294000</v>
          </cell>
        </row>
        <row r="214">
          <cell r="R214">
            <v>695000</v>
          </cell>
          <cell r="S214">
            <v>1153000</v>
          </cell>
          <cell r="T214">
            <v>1153000</v>
          </cell>
        </row>
        <row r="216">
          <cell r="R216">
            <v>8498456.4710000008</v>
          </cell>
          <cell r="S216">
            <v>16253887.116999999</v>
          </cell>
          <cell r="T216">
            <v>23225820.363070913</v>
          </cell>
          <cell r="U216">
            <v>23366820.363070913</v>
          </cell>
          <cell r="V216">
            <v>23366820.363070913</v>
          </cell>
          <cell r="W216">
            <v>23366820.363070913</v>
          </cell>
          <cell r="X216">
            <v>23366820.363070913</v>
          </cell>
          <cell r="Y216">
            <v>23366820.363070913</v>
          </cell>
          <cell r="Z216">
            <v>23366820.363070913</v>
          </cell>
          <cell r="AA216">
            <v>23366820.363070913</v>
          </cell>
          <cell r="AB216">
            <v>23366820.363070913</v>
          </cell>
          <cell r="AC216">
            <v>23366820.363070913</v>
          </cell>
        </row>
        <row r="217">
          <cell r="R217">
            <v>8282024.2710000016</v>
          </cell>
          <cell r="S217">
            <v>15965175.616999999</v>
          </cell>
          <cell r="T217">
            <v>22403372.413070913</v>
          </cell>
          <cell r="U217">
            <v>22544372.413070913</v>
          </cell>
          <cell r="V217">
            <v>22544372.413070913</v>
          </cell>
          <cell r="W217">
            <v>22544372.413070913</v>
          </cell>
          <cell r="X217">
            <v>22544372.413070913</v>
          </cell>
          <cell r="Y217">
            <v>22544372.413070913</v>
          </cell>
          <cell r="Z217">
            <v>22544372.413070913</v>
          </cell>
          <cell r="AA217">
            <v>22544372.413070913</v>
          </cell>
          <cell r="AB217">
            <v>22544372.413070913</v>
          </cell>
          <cell r="AC217">
            <v>22544372.413070913</v>
          </cell>
        </row>
        <row r="219">
          <cell r="R219">
            <v>11741869.563999999</v>
          </cell>
          <cell r="S219">
            <v>21984342.541000001</v>
          </cell>
          <cell r="T219">
            <v>32794831.046834305</v>
          </cell>
          <cell r="U219">
            <v>31641831.046834305</v>
          </cell>
          <cell r="V219">
            <v>31641831.046834305</v>
          </cell>
          <cell r="W219">
            <v>31641831.046834305</v>
          </cell>
          <cell r="X219">
            <v>31641831.046834305</v>
          </cell>
          <cell r="Y219">
            <v>31641831.046834305</v>
          </cell>
          <cell r="Z219">
            <v>31641831.046834305</v>
          </cell>
          <cell r="AA219">
            <v>31641831.046834305</v>
          </cell>
          <cell r="AB219">
            <v>31641831.046834305</v>
          </cell>
          <cell r="AC219">
            <v>31641831.046834305</v>
          </cell>
        </row>
        <row r="220">
          <cell r="R220">
            <v>11741869.563999999</v>
          </cell>
          <cell r="S220">
            <v>21984342.541000001</v>
          </cell>
          <cell r="T220">
            <v>32794831.046834305</v>
          </cell>
          <cell r="U220">
            <v>31641831.046834305</v>
          </cell>
          <cell r="V220">
            <v>31641831.046834305</v>
          </cell>
          <cell r="W220">
            <v>31641831.046834305</v>
          </cell>
          <cell r="X220">
            <v>31641831.046834305</v>
          </cell>
          <cell r="Y220">
            <v>31641831.046834305</v>
          </cell>
          <cell r="Z220">
            <v>31641831.046834305</v>
          </cell>
          <cell r="AA220">
            <v>31641831.046834305</v>
          </cell>
          <cell r="AB220">
            <v>31641831.046834305</v>
          </cell>
          <cell r="AC220">
            <v>31641831.046834305</v>
          </cell>
        </row>
        <row r="221">
          <cell r="R221">
            <v>24928350.289000001</v>
          </cell>
        </row>
        <row r="222">
          <cell r="R222">
            <v>30036835.644000001</v>
          </cell>
          <cell r="S222">
            <v>51942895.511</v>
          </cell>
          <cell r="T222">
            <v>75687782.079282224</v>
          </cell>
          <cell r="U222">
            <v>74393782.079282224</v>
          </cell>
          <cell r="V222">
            <v>74393782.079282224</v>
          </cell>
          <cell r="W222">
            <v>74393782.079282224</v>
          </cell>
          <cell r="X222">
            <v>74393782.079282224</v>
          </cell>
          <cell r="Y222">
            <v>74393782.079282224</v>
          </cell>
          <cell r="Z222">
            <v>74393782.079282224</v>
          </cell>
          <cell r="AA222">
            <v>74393782.079282224</v>
          </cell>
          <cell r="AB222">
            <v>74393782.079282224</v>
          </cell>
          <cell r="AC222">
            <v>74393782.079282224</v>
          </cell>
        </row>
        <row r="223">
          <cell r="R223">
            <v>30019508.194000002</v>
          </cell>
          <cell r="S223">
            <v>51971899.761</v>
          </cell>
          <cell r="T223">
            <v>75716786.329282224</v>
          </cell>
          <cell r="U223">
            <v>74422786.329282224</v>
          </cell>
          <cell r="V223">
            <v>74422786.329282224</v>
          </cell>
          <cell r="W223">
            <v>74422786.329282224</v>
          </cell>
          <cell r="X223">
            <v>74422786.329282224</v>
          </cell>
          <cell r="Y223">
            <v>74422786.329282224</v>
          </cell>
          <cell r="Z223">
            <v>74422786.329282224</v>
          </cell>
          <cell r="AA223">
            <v>74422786.329282224</v>
          </cell>
          <cell r="AB223">
            <v>74422786.329282224</v>
          </cell>
          <cell r="AC223">
            <v>74422786.329282224</v>
          </cell>
        </row>
        <row r="225">
          <cell r="R225">
            <v>0.22044840049801229</v>
          </cell>
          <cell r="S225">
            <v>0.21119213612266602</v>
          </cell>
          <cell r="T225">
            <v>0.20117754841068425</v>
          </cell>
          <cell r="U225">
            <v>0.20184282221342487</v>
          </cell>
          <cell r="V225">
            <v>0.20284369571200381</v>
          </cell>
          <cell r="W225">
            <v>0.20239886304596871</v>
          </cell>
          <cell r="X225">
            <v>0.2030343382831617</v>
          </cell>
          <cell r="Y225">
            <v>0.20351094471105646</v>
          </cell>
          <cell r="Z225">
            <v>0.20314025082269385</v>
          </cell>
          <cell r="AA225">
            <v>0.20351094471105644</v>
          </cell>
          <cell r="AB225">
            <v>0.20320764971148705</v>
          </cell>
          <cell r="AC225">
            <v>0.20351094471105644</v>
          </cell>
        </row>
        <row r="226">
          <cell r="R226">
            <v>0.21483418896806239</v>
          </cell>
          <cell r="S226">
            <v>0.20744081202589618</v>
          </cell>
          <cell r="T226">
            <v>0.19405366388518988</v>
          </cell>
          <cell r="U226">
            <v>0.19473850879926424</v>
          </cell>
          <cell r="V226">
            <v>0.1957041542974424</v>
          </cell>
          <cell r="W226">
            <v>0.19527497852047435</v>
          </cell>
          <cell r="X226">
            <v>0.19588808677328587</v>
          </cell>
          <cell r="Y226">
            <v>0.19634791796289455</v>
          </cell>
          <cell r="Z226">
            <v>0.19599027148208781</v>
          </cell>
          <cell r="AA226">
            <v>0.1963479179628945</v>
          </cell>
          <cell r="AB226">
            <v>0.19605529811496172</v>
          </cell>
          <cell r="AC226">
            <v>0.19634791796289452</v>
          </cell>
        </row>
        <row r="228">
          <cell r="R228">
            <v>0.39091566445833292</v>
          </cell>
          <cell r="S228">
            <v>0.42324060537488434</v>
          </cell>
          <cell r="T228">
            <v>0.43329095061184425</v>
          </cell>
          <cell r="U228">
            <v>0.42532897457899477</v>
          </cell>
          <cell r="V228">
            <v>0.42532897457899477</v>
          </cell>
          <cell r="W228">
            <v>0.42532897457899477</v>
          </cell>
          <cell r="X228">
            <v>0.42532897457899477</v>
          </cell>
          <cell r="Y228">
            <v>0.42532897457899477</v>
          </cell>
          <cell r="Z228">
            <v>0.42532897457899477</v>
          </cell>
          <cell r="AA228">
            <v>0.42532897457899477</v>
          </cell>
          <cell r="AB228">
            <v>0.42532897457899477</v>
          </cell>
          <cell r="AC228">
            <v>0.42532897457899477</v>
          </cell>
        </row>
        <row r="229">
          <cell r="R229">
            <v>0.39114130345236126</v>
          </cell>
          <cell r="S229">
            <v>0.42300440511311022</v>
          </cell>
          <cell r="T229">
            <v>0.43312497316267429</v>
          </cell>
          <cell r="U229">
            <v>0.42516321421823172</v>
          </cell>
          <cell r="V229">
            <v>0.42516321421823172</v>
          </cell>
          <cell r="W229">
            <v>0.42516321421823172</v>
          </cell>
          <cell r="X229">
            <v>0.42516321421823172</v>
          </cell>
          <cell r="Y229">
            <v>0.42516321421823172</v>
          </cell>
          <cell r="Z229">
            <v>0.42516321421823172</v>
          </cell>
          <cell r="AA229">
            <v>0.42516321421823172</v>
          </cell>
          <cell r="AB229">
            <v>0.42516321421823172</v>
          </cell>
          <cell r="AC229">
            <v>0.42516321421823172</v>
          </cell>
        </row>
        <row r="231">
          <cell r="R231">
            <v>23974350.289000001</v>
          </cell>
          <cell r="S231">
            <v>45202189.710999995</v>
          </cell>
          <cell r="T231">
            <v>68291359.079282224</v>
          </cell>
          <cell r="U231">
            <v>68291359.079282224</v>
          </cell>
          <cell r="V231">
            <v>68291359.079282224</v>
          </cell>
          <cell r="W231">
            <v>68291359.079282224</v>
          </cell>
          <cell r="X231">
            <v>68291359.079282224</v>
          </cell>
          <cell r="Y231">
            <v>68291359.079282224</v>
          </cell>
          <cell r="Z231">
            <v>68291359.079282224</v>
          </cell>
          <cell r="AA231">
            <v>68291359.079282224</v>
          </cell>
          <cell r="AB231">
            <v>68291359.079282224</v>
          </cell>
          <cell r="AC231">
            <v>68291359.079282224</v>
          </cell>
        </row>
        <row r="232">
          <cell r="R232">
            <v>23961405.539000001</v>
          </cell>
          <cell r="S232">
            <v>45189244.960999995</v>
          </cell>
          <cell r="T232">
            <v>68278414.329282224</v>
          </cell>
          <cell r="U232">
            <v>68278414.329282224</v>
          </cell>
          <cell r="V232">
            <v>68278414.329282224</v>
          </cell>
          <cell r="W232">
            <v>68278414.329282224</v>
          </cell>
          <cell r="X232">
            <v>68278414.329282224</v>
          </cell>
          <cell r="Y232">
            <v>68278414.329282224</v>
          </cell>
          <cell r="Z232">
            <v>68278414.329282224</v>
          </cell>
          <cell r="AA232">
            <v>68278414.329282224</v>
          </cell>
          <cell r="AB232">
            <v>68278414.329282224</v>
          </cell>
          <cell r="AC232">
            <v>68278414.329282224</v>
          </cell>
        </row>
        <row r="233">
          <cell r="R233">
            <v>0.46102761150717647</v>
          </cell>
          <cell r="S233">
            <v>0.46098009734347689</v>
          </cell>
          <cell r="T233">
            <v>0.46342363626426852</v>
          </cell>
          <cell r="U233">
            <v>0.46342363626426852</v>
          </cell>
          <cell r="V233">
            <v>0.46342363626426852</v>
          </cell>
          <cell r="W233">
            <v>0.46342363626426852</v>
          </cell>
          <cell r="X233">
            <v>0.46342363626426852</v>
          </cell>
          <cell r="Y233">
            <v>0.46342363626426852</v>
          </cell>
          <cell r="Z233">
            <v>0.46342363626426852</v>
          </cell>
          <cell r="AA233">
            <v>0.46342363626426852</v>
          </cell>
          <cell r="AB233">
            <v>0.46342363626426852</v>
          </cell>
          <cell r="AC233">
            <v>0.46342363626426852</v>
          </cell>
        </row>
        <row r="234">
          <cell r="R234">
            <v>0.46077868350278356</v>
          </cell>
          <cell r="S234">
            <v>0.46084808444425146</v>
          </cell>
          <cell r="T234">
            <v>0.46333579348010945</v>
          </cell>
          <cell r="U234">
            <v>0.46333579348010945</v>
          </cell>
          <cell r="V234">
            <v>0.46333579348010945</v>
          </cell>
          <cell r="W234">
            <v>0.46333579348010945</v>
          </cell>
          <cell r="X234">
            <v>0.46333579348010945</v>
          </cell>
          <cell r="Y234">
            <v>0.46333579348010945</v>
          </cell>
          <cell r="Z234">
            <v>0.46333579348010945</v>
          </cell>
          <cell r="AA234">
            <v>0.46333579348010945</v>
          </cell>
          <cell r="AB234">
            <v>0.46333579348010945</v>
          </cell>
          <cell r="AC234">
            <v>0.46333579348010945</v>
          </cell>
        </row>
        <row r="236">
          <cell r="R236">
            <v>24928350.289000001</v>
          </cell>
          <cell r="S236">
            <v>46496189.710999995</v>
          </cell>
          <cell r="T236">
            <v>69585359.079282224</v>
          </cell>
          <cell r="U236">
            <v>68291359.079282224</v>
          </cell>
          <cell r="V236">
            <v>68291359.079282224</v>
          </cell>
          <cell r="W236">
            <v>68291359.079282224</v>
          </cell>
          <cell r="X236">
            <v>68291359.079282224</v>
          </cell>
          <cell r="Y236">
            <v>68291359.079282224</v>
          </cell>
          <cell r="Z236">
            <v>68291359.079282224</v>
          </cell>
          <cell r="AA236">
            <v>68291359.079282224</v>
          </cell>
          <cell r="AB236">
            <v>68291359.079282224</v>
          </cell>
          <cell r="AC236">
            <v>68291359.079282224</v>
          </cell>
        </row>
        <row r="237">
          <cell r="R237">
            <v>24915405.539000001</v>
          </cell>
          <cell r="S237">
            <v>46483244.960999995</v>
          </cell>
          <cell r="T237">
            <v>69572414.329282224</v>
          </cell>
          <cell r="U237">
            <v>68278414.329282224</v>
          </cell>
          <cell r="V237">
            <v>68278414.329282224</v>
          </cell>
          <cell r="W237">
            <v>68278414.329282224</v>
          </cell>
          <cell r="X237">
            <v>68278414.329282224</v>
          </cell>
          <cell r="Y237">
            <v>68278414.329282224</v>
          </cell>
          <cell r="Z237">
            <v>68278414.329282224</v>
          </cell>
          <cell r="AA237">
            <v>68278414.329282224</v>
          </cell>
          <cell r="AB237">
            <v>68278414.329282224</v>
          </cell>
          <cell r="AC237">
            <v>68278414.329282224</v>
          </cell>
        </row>
        <row r="238">
          <cell r="R238">
            <v>0.47102473400260553</v>
          </cell>
          <cell r="S238">
            <v>0.4728203037204784</v>
          </cell>
          <cell r="T238">
            <v>0.47128924073625095</v>
          </cell>
          <cell r="U238">
            <v>0.46333579348010945</v>
          </cell>
          <cell r="V238">
            <v>0.46333579348010945</v>
          </cell>
          <cell r="W238">
            <v>0.46333579348010945</v>
          </cell>
          <cell r="X238">
            <v>0.46333579348010945</v>
          </cell>
          <cell r="Y238">
            <v>0.46333579348010945</v>
          </cell>
          <cell r="Z238">
            <v>0.46333579348010945</v>
          </cell>
          <cell r="AA238">
            <v>0.46333579348010945</v>
          </cell>
          <cell r="AB238">
            <v>0.46333579348010945</v>
          </cell>
          <cell r="AC238">
            <v>0.46333579348010945</v>
          </cell>
        </row>
        <row r="239">
          <cell r="R239">
            <v>0.47126945397780062</v>
          </cell>
          <cell r="S239">
            <v>0.47295197569457836</v>
          </cell>
          <cell r="T239">
            <v>0.471376929534431</v>
          </cell>
          <cell r="U239">
            <v>0.46342363626426852</v>
          </cell>
          <cell r="V239">
            <v>0.46342363626426852</v>
          </cell>
          <cell r="W239">
            <v>0.46342363626426852</v>
          </cell>
          <cell r="X239">
            <v>0.46342363626426852</v>
          </cell>
          <cell r="Y239">
            <v>0.46342363626426852</v>
          </cell>
          <cell r="Z239">
            <v>0.46342363626426852</v>
          </cell>
          <cell r="AA239">
            <v>0.46342363626426852</v>
          </cell>
          <cell r="AB239">
            <v>0.46342363626426852</v>
          </cell>
          <cell r="AC239">
            <v>0.4634236362642685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8">
          <cell r="D8">
            <v>649782.6</v>
          </cell>
          <cell r="E8">
            <v>-417627.4</v>
          </cell>
          <cell r="F8">
            <v>2318113.6</v>
          </cell>
          <cell r="G8">
            <v>3791296.6</v>
          </cell>
          <cell r="H8">
            <v>2646972.6</v>
          </cell>
          <cell r="I8">
            <v>2251741.36</v>
          </cell>
          <cell r="J8">
            <v>929590.61400000006</v>
          </cell>
          <cell r="K8">
            <v>717367.70000000112</v>
          </cell>
          <cell r="L8">
            <v>2525237.743999999</v>
          </cell>
          <cell r="M8">
            <v>3335583.3250000011</v>
          </cell>
          <cell r="N8">
            <v>771477.27499999851</v>
          </cell>
          <cell r="O8">
            <v>-1506429.9629999995</v>
          </cell>
          <cell r="P8">
            <v>18013106.055</v>
          </cell>
          <cell r="R8">
            <v>642688.25399999996</v>
          </cell>
          <cell r="S8">
            <v>745596.03799999994</v>
          </cell>
          <cell r="T8">
            <v>374022.7080000001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1762307</v>
          </cell>
          <cell r="AT8">
            <v>881421.32483327691</v>
          </cell>
          <cell r="AU8">
            <v>838287.62022738694</v>
          </cell>
          <cell r="AV8">
            <v>978800.76792444219</v>
          </cell>
          <cell r="AW8">
            <v>789220.21101560746</v>
          </cell>
          <cell r="AX8">
            <v>878486.50640971703</v>
          </cell>
          <cell r="AY8">
            <v>821969.37565235363</v>
          </cell>
          <cell r="AZ8">
            <v>821052.24489498988</v>
          </cell>
          <cell r="BA8">
            <v>966285.39259204653</v>
          </cell>
          <cell r="BB8">
            <v>896751.68798615714</v>
          </cell>
          <cell r="BC8">
            <v>1007584.8356832119</v>
          </cell>
          <cell r="BD8">
            <v>784084.2787743801</v>
          </cell>
          <cell r="BE8">
            <v>761783.7218655427</v>
          </cell>
          <cell r="BF8">
            <v>10425727.967859112</v>
          </cell>
        </row>
        <row r="9">
          <cell r="D9">
            <v>0</v>
          </cell>
          <cell r="E9">
            <v>-1467</v>
          </cell>
          <cell r="F9">
            <v>2468</v>
          </cell>
          <cell r="G9">
            <v>-7394</v>
          </cell>
          <cell r="H9">
            <v>216</v>
          </cell>
          <cell r="I9">
            <v>3529.212</v>
          </cell>
          <cell r="J9">
            <v>1425.171</v>
          </cell>
          <cell r="K9">
            <v>743.15300000000002</v>
          </cell>
          <cell r="L9">
            <v>16.055</v>
          </cell>
          <cell r="M9">
            <v>-297.94499999999999</v>
          </cell>
          <cell r="N9">
            <v>297.94400000000002</v>
          </cell>
          <cell r="O9">
            <v>463.41</v>
          </cell>
          <cell r="P9">
            <v>0</v>
          </cell>
          <cell r="R9">
            <v>-3.8380000000000001</v>
          </cell>
          <cell r="S9">
            <v>-13.125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-16.963000000000001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D10">
            <v>0</v>
          </cell>
          <cell r="E10">
            <v>-1467</v>
          </cell>
          <cell r="F10">
            <v>2468</v>
          </cell>
          <cell r="G10">
            <v>-7394</v>
          </cell>
          <cell r="H10">
            <v>216</v>
          </cell>
          <cell r="I10">
            <v>3529.212</v>
          </cell>
          <cell r="J10">
            <v>1425.171</v>
          </cell>
          <cell r="K10">
            <v>743.15300000000002</v>
          </cell>
          <cell r="L10">
            <v>16.055</v>
          </cell>
          <cell r="M10">
            <v>-297.94499999999999</v>
          </cell>
          <cell r="N10">
            <v>297.94400000000002</v>
          </cell>
          <cell r="O10">
            <v>463.41</v>
          </cell>
          <cell r="P10">
            <v>0</v>
          </cell>
          <cell r="R10">
            <v>-3.8380000000000001</v>
          </cell>
          <cell r="S10">
            <v>-13.125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-16.963000000000001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D13">
            <v>649782.6</v>
          </cell>
          <cell r="E13">
            <v>-419094.4</v>
          </cell>
          <cell r="F13">
            <v>2320581.6</v>
          </cell>
          <cell r="G13">
            <v>3783902.6</v>
          </cell>
          <cell r="H13">
            <v>2647188.6</v>
          </cell>
          <cell r="I13">
            <v>2255270.5719999997</v>
          </cell>
          <cell r="J13">
            <v>931015.78500000015</v>
          </cell>
          <cell r="K13">
            <v>718110.85300000117</v>
          </cell>
          <cell r="L13">
            <v>2525253.7989999992</v>
          </cell>
          <cell r="M13">
            <v>3335285.3800000013</v>
          </cell>
          <cell r="N13">
            <v>771775.21899999853</v>
          </cell>
          <cell r="O13">
            <v>-1505966.5529999996</v>
          </cell>
          <cell r="P13">
            <v>18013106.055</v>
          </cell>
          <cell r="R13">
            <v>642684.41599999997</v>
          </cell>
          <cell r="S13">
            <v>745582.91299999994</v>
          </cell>
          <cell r="T13">
            <v>374022.7080000001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762290.037</v>
          </cell>
          <cell r="AT13">
            <v>881421.32483327691</v>
          </cell>
          <cell r="AU13">
            <v>838287.62022738694</v>
          </cell>
          <cell r="AV13">
            <v>978800.76792444219</v>
          </cell>
          <cell r="AW13">
            <v>789220.21101560746</v>
          </cell>
          <cell r="AX13">
            <v>878486.50640971703</v>
          </cell>
          <cell r="AY13">
            <v>821969.37565235363</v>
          </cell>
          <cell r="AZ13">
            <v>821052.24489498988</v>
          </cell>
          <cell r="BA13">
            <v>966285.39259204653</v>
          </cell>
          <cell r="BB13">
            <v>896751.68798615714</v>
          </cell>
          <cell r="BC13">
            <v>1007584.8356832119</v>
          </cell>
          <cell r="BD13">
            <v>784084.2787743801</v>
          </cell>
          <cell r="BE13">
            <v>761783.7218655427</v>
          </cell>
          <cell r="BF13">
            <v>10425727.967859112</v>
          </cell>
        </row>
        <row r="14">
          <cell r="D14">
            <v>96022</v>
          </cell>
          <cell r="E14">
            <v>61753</v>
          </cell>
          <cell r="F14">
            <v>127352</v>
          </cell>
          <cell r="G14">
            <v>93888</v>
          </cell>
          <cell r="H14">
            <v>148057</v>
          </cell>
          <cell r="I14">
            <v>86917.29</v>
          </cell>
          <cell r="J14">
            <v>311936.22699999996</v>
          </cell>
          <cell r="K14">
            <v>23655.832999999984</v>
          </cell>
          <cell r="L14">
            <v>483234.96799999999</v>
          </cell>
          <cell r="M14">
            <v>64904.408000000054</v>
          </cell>
          <cell r="N14">
            <v>124929.68200000003</v>
          </cell>
          <cell r="O14">
            <v>44814.628000000026</v>
          </cell>
          <cell r="P14">
            <v>1667465.0360000001</v>
          </cell>
          <cell r="R14">
            <v>234401.035</v>
          </cell>
          <cell r="S14">
            <v>59554.383999999991</v>
          </cell>
          <cell r="T14">
            <v>83031.167338283994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376986.58633828396</v>
          </cell>
          <cell r="AT14">
            <v>160337.25</v>
          </cell>
          <cell r="AU14">
            <v>201205.25</v>
          </cell>
          <cell r="AV14">
            <v>267664.25</v>
          </cell>
          <cell r="AW14">
            <v>323591.25</v>
          </cell>
          <cell r="AX14">
            <v>486009.25</v>
          </cell>
          <cell r="AY14">
            <v>310531.75</v>
          </cell>
          <cell r="AZ14">
            <v>433354.25</v>
          </cell>
          <cell r="BA14">
            <v>378663.25</v>
          </cell>
          <cell r="BB14">
            <v>202731.25</v>
          </cell>
          <cell r="BC14">
            <v>311240.25</v>
          </cell>
          <cell r="BD14">
            <v>372645.25</v>
          </cell>
          <cell r="BE14">
            <v>502026.25</v>
          </cell>
          <cell r="BF14">
            <v>3949999.5</v>
          </cell>
        </row>
        <row r="15">
          <cell r="D15">
            <v>745804.6</v>
          </cell>
          <cell r="E15">
            <v>-357341.4</v>
          </cell>
          <cell r="F15">
            <v>2447933.6</v>
          </cell>
          <cell r="G15">
            <v>3877790.6</v>
          </cell>
          <cell r="H15">
            <v>2795245.6</v>
          </cell>
          <cell r="I15">
            <v>2342187.8619999997</v>
          </cell>
          <cell r="J15">
            <v>1242952.0120000001</v>
          </cell>
          <cell r="K15">
            <v>741766.68600000115</v>
          </cell>
          <cell r="L15">
            <v>3008488.7669999991</v>
          </cell>
          <cell r="M15">
            <v>3400189.7880000016</v>
          </cell>
          <cell r="N15">
            <v>896704.90099999856</v>
          </cell>
          <cell r="O15">
            <v>-1461151.9249999996</v>
          </cell>
          <cell r="P15">
            <v>19680571.090999998</v>
          </cell>
          <cell r="R15">
            <v>877085.451</v>
          </cell>
          <cell r="S15">
            <v>805137.2969999999</v>
          </cell>
          <cell r="T15">
            <v>457053.87533828407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2139276.623338284</v>
          </cell>
          <cell r="AT15">
            <v>1041758.574833277</v>
          </cell>
          <cell r="AU15">
            <v>1039492.8702273871</v>
          </cell>
          <cell r="AV15">
            <v>1246465.0179244422</v>
          </cell>
          <cell r="AW15">
            <v>1112811.4610156075</v>
          </cell>
          <cell r="AX15">
            <v>1364495.756409717</v>
          </cell>
          <cell r="AY15">
            <v>1132501.1256523537</v>
          </cell>
          <cell r="AZ15">
            <v>1254406.4948949898</v>
          </cell>
          <cell r="BA15">
            <v>1344948.6425920464</v>
          </cell>
          <cell r="BB15">
            <v>1099482.9379861571</v>
          </cell>
          <cell r="BC15">
            <v>1318825.0856832119</v>
          </cell>
          <cell r="BD15">
            <v>1156729.5287743802</v>
          </cell>
          <cell r="BE15">
            <v>1263809.9718655427</v>
          </cell>
          <cell r="BF15">
            <v>14375727.467859112</v>
          </cell>
        </row>
        <row r="16">
          <cell r="D16">
            <v>2665374.6</v>
          </cell>
          <cell r="E16">
            <v>371652.6</v>
          </cell>
          <cell r="F16">
            <v>-3151605.4</v>
          </cell>
          <cell r="G16">
            <v>-2554996.4</v>
          </cell>
          <cell r="H16">
            <v>942905.6</v>
          </cell>
          <cell r="I16">
            <v>2388955.2039999999</v>
          </cell>
          <cell r="J16">
            <v>558273.71599999978</v>
          </cell>
          <cell r="K16">
            <v>303967.14799999999</v>
          </cell>
          <cell r="L16">
            <v>-999869.5780000001</v>
          </cell>
          <cell r="M16">
            <v>-1926735.327</v>
          </cell>
          <cell r="N16">
            <v>1701367.6510000001</v>
          </cell>
          <cell r="O16">
            <v>1998342.5750000002</v>
          </cell>
          <cell r="P16">
            <v>2297632.3890000004</v>
          </cell>
          <cell r="R16">
            <v>1990127.3550000002</v>
          </cell>
          <cell r="S16">
            <v>785881.44500000007</v>
          </cell>
          <cell r="T16">
            <v>289228.20000000024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3065237.0000000005</v>
          </cell>
          <cell r="AT16">
            <v>190308</v>
          </cell>
          <cell r="AU16">
            <v>333138.00000000012</v>
          </cell>
          <cell r="AV16">
            <v>24852.000000000029</v>
          </cell>
          <cell r="AW16">
            <v>323283</v>
          </cell>
          <cell r="AX16">
            <v>187068.00000000012</v>
          </cell>
          <cell r="AY16">
            <v>290208.00000000006</v>
          </cell>
          <cell r="AZ16">
            <v>289364.25000000017</v>
          </cell>
          <cell r="BA16">
            <v>49233</v>
          </cell>
          <cell r="BB16">
            <v>110118</v>
          </cell>
          <cell r="BC16">
            <v>-99942</v>
          </cell>
          <cell r="BD16">
            <v>317613.00000000012</v>
          </cell>
          <cell r="BE16">
            <v>390918</v>
          </cell>
          <cell r="BF16">
            <v>2406161.2500000005</v>
          </cell>
        </row>
        <row r="17">
          <cell r="D17">
            <v>2265464.6</v>
          </cell>
          <cell r="E17">
            <v>147362.6</v>
          </cell>
          <cell r="F17">
            <v>-3201814.4</v>
          </cell>
          <cell r="G17">
            <v>-2427096.4</v>
          </cell>
          <cell r="H17">
            <v>797009.6</v>
          </cell>
          <cell r="I17">
            <v>2443679.64</v>
          </cell>
          <cell r="J17">
            <v>681037.34299999988</v>
          </cell>
          <cell r="K17">
            <v>209078.11599999992</v>
          </cell>
          <cell r="L17">
            <v>-1123414.3160000001</v>
          </cell>
          <cell r="M17">
            <v>-1762335.9719999998</v>
          </cell>
          <cell r="N17">
            <v>1320999.9839999999</v>
          </cell>
          <cell r="O17">
            <v>2572776.6380000003</v>
          </cell>
          <cell r="P17">
            <v>1922747.4330000007</v>
          </cell>
          <cell r="R17">
            <v>905783.53800000018</v>
          </cell>
          <cell r="S17">
            <v>1929735.736</v>
          </cell>
          <cell r="T17">
            <v>292335.72600000026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3127855.0000000005</v>
          </cell>
          <cell r="AT17">
            <v>123100</v>
          </cell>
          <cell r="AU17">
            <v>265930.00000000006</v>
          </cell>
          <cell r="AV17">
            <v>-42355.999999999971</v>
          </cell>
          <cell r="AW17">
            <v>256075.00000000003</v>
          </cell>
          <cell r="AX17">
            <v>119860.00000000012</v>
          </cell>
          <cell r="AY17">
            <v>223000</v>
          </cell>
          <cell r="AZ17">
            <v>222156.25000000012</v>
          </cell>
          <cell r="BA17">
            <v>-17975</v>
          </cell>
          <cell r="BB17">
            <v>42910</v>
          </cell>
          <cell r="BC17">
            <v>-167150</v>
          </cell>
          <cell r="BD17">
            <v>250405</v>
          </cell>
          <cell r="BE17">
            <v>323710</v>
          </cell>
          <cell r="BF17">
            <v>1599665.2500000005</v>
          </cell>
        </row>
        <row r="18">
          <cell r="D18">
            <v>399910</v>
          </cell>
          <cell r="E18">
            <v>224290</v>
          </cell>
          <cell r="F18">
            <v>50209</v>
          </cell>
          <cell r="G18">
            <v>-127900</v>
          </cell>
          <cell r="H18">
            <v>145896</v>
          </cell>
          <cell r="I18">
            <v>-54724.435999999987</v>
          </cell>
          <cell r="J18">
            <v>-122763.62700000004</v>
          </cell>
          <cell r="K18">
            <v>94889.032000000065</v>
          </cell>
          <cell r="L18">
            <v>123544.73800000001</v>
          </cell>
          <cell r="M18">
            <v>-164399.3550000001</v>
          </cell>
          <cell r="N18">
            <v>380367.66700000002</v>
          </cell>
          <cell r="O18">
            <v>-574434.06299999997</v>
          </cell>
          <cell r="P18">
            <v>374884.95600000001</v>
          </cell>
          <cell r="R18">
            <v>1084343.817</v>
          </cell>
          <cell r="S18">
            <v>-1143854.291</v>
          </cell>
          <cell r="T18">
            <v>-3107.5260000000126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-62617.999999999942</v>
          </cell>
          <cell r="AT18">
            <v>67208</v>
          </cell>
          <cell r="AU18">
            <v>67208.000000000058</v>
          </cell>
          <cell r="AV18">
            <v>67208</v>
          </cell>
          <cell r="AW18">
            <v>67208</v>
          </cell>
          <cell r="AX18">
            <v>67208</v>
          </cell>
          <cell r="AY18">
            <v>67208.000000000058</v>
          </cell>
          <cell r="AZ18">
            <v>67208.000000000058</v>
          </cell>
          <cell r="BA18">
            <v>67208</v>
          </cell>
          <cell r="BB18">
            <v>67208</v>
          </cell>
          <cell r="BC18">
            <v>67208</v>
          </cell>
          <cell r="BD18">
            <v>67208.000000000116</v>
          </cell>
          <cell r="BE18">
            <v>67208</v>
          </cell>
          <cell r="BF18">
            <v>806496.00000000035</v>
          </cell>
        </row>
        <row r="19">
          <cell r="D19">
            <v>3411179.2</v>
          </cell>
          <cell r="E19">
            <v>14311.200000000012</v>
          </cell>
          <cell r="F19">
            <v>-703671.8</v>
          </cell>
          <cell r="G19">
            <v>1322794.2</v>
          </cell>
          <cell r="H19">
            <v>3738151.2</v>
          </cell>
          <cell r="I19">
            <v>4731143.0659999996</v>
          </cell>
          <cell r="J19">
            <v>1801225.7279999999</v>
          </cell>
          <cell r="K19">
            <v>1045733.8340000012</v>
          </cell>
          <cell r="L19">
            <v>2008619.1889999988</v>
          </cell>
          <cell r="M19">
            <v>1473454.4610000015</v>
          </cell>
          <cell r="N19">
            <v>2598072.5519999987</v>
          </cell>
          <cell r="O19">
            <v>537190.65000000061</v>
          </cell>
          <cell r="P19">
            <v>21978203.48</v>
          </cell>
          <cell r="R19">
            <v>2867212.8060000003</v>
          </cell>
          <cell r="S19">
            <v>1591018.7420000001</v>
          </cell>
          <cell r="T19">
            <v>746282.07533828425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5204513.6233382849</v>
          </cell>
          <cell r="AT19">
            <v>1232066.5748332769</v>
          </cell>
          <cell r="AU19">
            <v>1372630.8702273872</v>
          </cell>
          <cell r="AV19">
            <v>1271317.0179244422</v>
          </cell>
          <cell r="AW19">
            <v>1436094.4610156075</v>
          </cell>
          <cell r="AX19">
            <v>1551563.7564097173</v>
          </cell>
          <cell r="AY19">
            <v>1422709.1256523537</v>
          </cell>
          <cell r="AZ19">
            <v>1543770.74489499</v>
          </cell>
          <cell r="BA19">
            <v>1394181.6425920464</v>
          </cell>
          <cell r="BB19">
            <v>1209600.9379861571</v>
          </cell>
          <cell r="BC19">
            <v>1218883.0856832119</v>
          </cell>
          <cell r="BD19">
            <v>1474342.5287743802</v>
          </cell>
          <cell r="BE19">
            <v>1654727.9718655427</v>
          </cell>
          <cell r="BF19">
            <v>16781888.717859115</v>
          </cell>
        </row>
        <row r="20">
          <cell r="D20">
            <v>-590625</v>
          </cell>
          <cell r="E20">
            <v>420402</v>
          </cell>
          <cell r="F20">
            <v>-31348</v>
          </cell>
          <cell r="G20">
            <v>-663926</v>
          </cell>
          <cell r="H20">
            <v>-381108</v>
          </cell>
          <cell r="I20">
            <v>-29776.635000000009</v>
          </cell>
          <cell r="J20">
            <v>-159609.89899999998</v>
          </cell>
          <cell r="K20">
            <v>-96488.858999999939</v>
          </cell>
          <cell r="L20">
            <v>-193833.58100000001</v>
          </cell>
          <cell r="M20">
            <v>-192142.27800000017</v>
          </cell>
          <cell r="N20">
            <v>-386712.22600000002</v>
          </cell>
          <cell r="O20">
            <v>-176979.83099999977</v>
          </cell>
          <cell r="P20">
            <v>-2482148.3089999999</v>
          </cell>
          <cell r="R20">
            <v>-349495.46600000001</v>
          </cell>
          <cell r="S20">
            <v>-7775.820000000007</v>
          </cell>
          <cell r="T20">
            <v>-406482.52799999993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-763753.81400000001</v>
          </cell>
          <cell r="AT20">
            <v>-185932.08333333331</v>
          </cell>
          <cell r="AU20">
            <v>-143532.08333333331</v>
          </cell>
          <cell r="AV20">
            <v>-194412.08333333331</v>
          </cell>
          <cell r="AW20">
            <v>-185932.08333333343</v>
          </cell>
          <cell r="AX20">
            <v>-185932.08333333337</v>
          </cell>
          <cell r="AY20">
            <v>-175332.08333333326</v>
          </cell>
          <cell r="AZ20">
            <v>-175332.08333333326</v>
          </cell>
          <cell r="BA20">
            <v>-185932.08333333326</v>
          </cell>
          <cell r="BB20">
            <v>-207132.08333333326</v>
          </cell>
          <cell r="BC20">
            <v>-228332.08333333326</v>
          </cell>
          <cell r="BD20">
            <v>-185932.08333333326</v>
          </cell>
          <cell r="BE20">
            <v>-164732.08333333326</v>
          </cell>
          <cell r="BF20">
            <v>-2218464.9999999995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T22">
            <v>-185932.08333333331</v>
          </cell>
          <cell r="AU22">
            <v>-143532.08333333331</v>
          </cell>
          <cell r="AV22">
            <v>-194412.08333333331</v>
          </cell>
          <cell r="AW22">
            <v>-185932.08333333343</v>
          </cell>
          <cell r="AX22">
            <v>-185932.08333333337</v>
          </cell>
          <cell r="AY22">
            <v>-175332.08333333326</v>
          </cell>
          <cell r="AZ22">
            <v>-175332.08333333326</v>
          </cell>
          <cell r="BA22">
            <v>-185932.08333333326</v>
          </cell>
          <cell r="BB22">
            <v>-207132.08333333326</v>
          </cell>
          <cell r="BC22">
            <v>-228332.08333333326</v>
          </cell>
          <cell r="BD22">
            <v>-185932.08333333326</v>
          </cell>
          <cell r="BE22">
            <v>-164732.08333333326</v>
          </cell>
          <cell r="BF22">
            <v>-2218464.9999999995</v>
          </cell>
        </row>
        <row r="23">
          <cell r="D23">
            <v>-590625</v>
          </cell>
          <cell r="E23">
            <v>420402</v>
          </cell>
          <cell r="F23">
            <v>-31348</v>
          </cell>
          <cell r="G23">
            <v>-663926</v>
          </cell>
          <cell r="H23">
            <v>-381108</v>
          </cell>
          <cell r="I23">
            <v>-29776.635000000009</v>
          </cell>
          <cell r="J23">
            <v>-159609.89899999998</v>
          </cell>
          <cell r="K23">
            <v>-96488.858999999939</v>
          </cell>
          <cell r="L23">
            <v>-193833.58100000001</v>
          </cell>
          <cell r="M23">
            <v>-192142.27800000017</v>
          </cell>
          <cell r="N23">
            <v>-386712.22600000002</v>
          </cell>
          <cell r="O23">
            <v>-176979.83099999977</v>
          </cell>
          <cell r="P23">
            <v>-2482148.3089999999</v>
          </cell>
          <cell r="R23">
            <v>-349495.46600000001</v>
          </cell>
          <cell r="S23">
            <v>-7775.820000000007</v>
          </cell>
          <cell r="T23">
            <v>-406482.52799999993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-763753.81400000001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</row>
        <row r="24">
          <cell r="D24">
            <v>-273216.2</v>
          </cell>
          <cell r="E24">
            <v>-215038.2</v>
          </cell>
          <cell r="F24">
            <v>-245348.03379771451</v>
          </cell>
          <cell r="G24">
            <v>-662871.68256135716</v>
          </cell>
          <cell r="H24">
            <v>-206446.68264092813</v>
          </cell>
          <cell r="I24">
            <v>-297188.66600000008</v>
          </cell>
          <cell r="J24">
            <v>-393304.24599999998</v>
          </cell>
          <cell r="K24">
            <v>-498513.88400000002</v>
          </cell>
          <cell r="L24">
            <v>-426480.60800000001</v>
          </cell>
          <cell r="M24">
            <v>-447005.02500000014</v>
          </cell>
          <cell r="N24">
            <v>-1230608.3880000003</v>
          </cell>
          <cell r="O24">
            <v>-19639.458999999566</v>
          </cell>
          <cell r="P24">
            <v>-4915661.0750000002</v>
          </cell>
          <cell r="R24">
            <v>-270812.56400000001</v>
          </cell>
          <cell r="S24">
            <v>-437042.97700000001</v>
          </cell>
          <cell r="T24">
            <v>-353101.77049999998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-1060957.3114999998</v>
          </cell>
          <cell r="AT24">
            <v>-332714.41666666663</v>
          </cell>
          <cell r="AU24">
            <v>-332714.41666666663</v>
          </cell>
          <cell r="AV24">
            <v>-332714.41666666669</v>
          </cell>
          <cell r="AW24">
            <v>-332714.41666666663</v>
          </cell>
          <cell r="AX24">
            <v>-332714.41666666663</v>
          </cell>
          <cell r="AY24">
            <v>-332714.41666666674</v>
          </cell>
          <cell r="AZ24">
            <v>-332714.41666666674</v>
          </cell>
          <cell r="BA24">
            <v>-332714.41666666674</v>
          </cell>
          <cell r="BB24">
            <v>-332714.41666666651</v>
          </cell>
          <cell r="BC24">
            <v>-332714.41666666651</v>
          </cell>
          <cell r="BD24">
            <v>-332714.41666666651</v>
          </cell>
          <cell r="BE24">
            <v>-332714.41666666698</v>
          </cell>
          <cell r="BF24">
            <v>-3992572.9999999995</v>
          </cell>
        </row>
        <row r="25">
          <cell r="D25">
            <v>-99545.2</v>
          </cell>
          <cell r="E25">
            <v>-111666.2</v>
          </cell>
          <cell r="F25">
            <v>-121772.73245375189</v>
          </cell>
          <cell r="G25">
            <v>-120646.69254624813</v>
          </cell>
          <cell r="H25">
            <v>-114401.63699999992</v>
          </cell>
          <cell r="I25">
            <v>-128298.29300000006</v>
          </cell>
          <cell r="J25">
            <v>-234761.92899999995</v>
          </cell>
          <cell r="K25">
            <v>-228212.34600000008</v>
          </cell>
          <cell r="L25">
            <v>-231264.56099999999</v>
          </cell>
          <cell r="M25">
            <v>-245362.84100000001</v>
          </cell>
          <cell r="N25">
            <v>-900434.68300000019</v>
          </cell>
          <cell r="O25">
            <v>-1214301.8959999997</v>
          </cell>
          <cell r="P25">
            <v>-3750669.0109999999</v>
          </cell>
          <cell r="R25">
            <v>-111138.177</v>
          </cell>
          <cell r="S25">
            <v>-352669.522</v>
          </cell>
          <cell r="T25">
            <v>-231077.84950000004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-694885.54850000003</v>
          </cell>
          <cell r="AT25">
            <v>-244264.41666666666</v>
          </cell>
          <cell r="AU25">
            <v>-244264.41666666666</v>
          </cell>
          <cell r="AV25">
            <v>-244264.41666666669</v>
          </cell>
          <cell r="AW25">
            <v>-244264.41666666663</v>
          </cell>
          <cell r="AX25">
            <v>-244264.41666666663</v>
          </cell>
          <cell r="AY25">
            <v>-244264.41666666674</v>
          </cell>
          <cell r="AZ25">
            <v>-244264.41666666674</v>
          </cell>
          <cell r="BA25">
            <v>-244264.41666666674</v>
          </cell>
          <cell r="BB25">
            <v>-244264.41666666651</v>
          </cell>
          <cell r="BC25">
            <v>-244264.41666666651</v>
          </cell>
          <cell r="BD25">
            <v>-244264.41666666651</v>
          </cell>
          <cell r="BE25">
            <v>-244264.41666666698</v>
          </cell>
          <cell r="BF25">
            <v>-2931173</v>
          </cell>
        </row>
        <row r="26">
          <cell r="D26">
            <v>-173671</v>
          </cell>
          <cell r="E26">
            <v>-103372</v>
          </cell>
          <cell r="F26">
            <v>-123575.30134396261</v>
          </cell>
          <cell r="G26">
            <v>-542224.99001510907</v>
          </cell>
          <cell r="H26">
            <v>-92045.045640928205</v>
          </cell>
          <cell r="I26">
            <v>-168890.37300000002</v>
          </cell>
          <cell r="J26">
            <v>-158542.31700000004</v>
          </cell>
          <cell r="K26">
            <v>-270301.53799999994</v>
          </cell>
          <cell r="L26">
            <v>-195216.04700000002</v>
          </cell>
          <cell r="M26">
            <v>-201642.18400000012</v>
          </cell>
          <cell r="N26">
            <v>-330173.70500000007</v>
          </cell>
          <cell r="O26">
            <v>1194662.4370000002</v>
          </cell>
          <cell r="P26">
            <v>-1164992.064</v>
          </cell>
          <cell r="R26">
            <v>-159674.38699999999</v>
          </cell>
          <cell r="S26">
            <v>-84373.455000000016</v>
          </cell>
          <cell r="T26">
            <v>-122023.92099999997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-366071.76299999998</v>
          </cell>
          <cell r="AT26">
            <v>-88450</v>
          </cell>
          <cell r="AU26">
            <v>-88450</v>
          </cell>
          <cell r="AV26">
            <v>-88450</v>
          </cell>
          <cell r="AW26">
            <v>-88450</v>
          </cell>
          <cell r="AX26">
            <v>-88450</v>
          </cell>
          <cell r="AY26">
            <v>-88450</v>
          </cell>
          <cell r="AZ26">
            <v>-88450</v>
          </cell>
          <cell r="BA26">
            <v>-88450</v>
          </cell>
          <cell r="BB26">
            <v>-88450</v>
          </cell>
          <cell r="BC26">
            <v>-88450</v>
          </cell>
          <cell r="BD26">
            <v>-88450</v>
          </cell>
          <cell r="BE26">
            <v>-88450</v>
          </cell>
          <cell r="BF26">
            <v>-1061400</v>
          </cell>
        </row>
        <row r="27">
          <cell r="D27">
            <v>-22190</v>
          </cell>
          <cell r="E27">
            <v>-21719</v>
          </cell>
          <cell r="F27">
            <v>-22059</v>
          </cell>
          <cell r="G27">
            <v>-18038.271000000008</v>
          </cell>
          <cell r="H27">
            <v>-19707.307000000001</v>
          </cell>
          <cell r="I27">
            <v>-18706.667999999991</v>
          </cell>
          <cell r="J27">
            <v>-18681.958999999988</v>
          </cell>
          <cell r="K27">
            <v>-18092.429000000004</v>
          </cell>
          <cell r="L27">
            <v>-18586.765000000014</v>
          </cell>
          <cell r="M27">
            <v>-20882.097999999998</v>
          </cell>
          <cell r="N27">
            <v>-20132.499000000011</v>
          </cell>
          <cell r="O27">
            <v>-18649.468999999983</v>
          </cell>
          <cell r="P27">
            <v>-237445.465</v>
          </cell>
          <cell r="R27">
            <v>-17554.311000000002</v>
          </cell>
          <cell r="S27">
            <v>-18571.398999999998</v>
          </cell>
          <cell r="T27">
            <v>-18062.855000000003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-54188.565000000002</v>
          </cell>
          <cell r="AT27">
            <v>-21073.083333333332</v>
          </cell>
          <cell r="AU27">
            <v>-21073.083333333332</v>
          </cell>
          <cell r="AV27">
            <v>-21073.083333333336</v>
          </cell>
          <cell r="AW27">
            <v>-21073.083333333328</v>
          </cell>
          <cell r="AX27">
            <v>-21073.083333333328</v>
          </cell>
          <cell r="AY27">
            <v>-21073.083333333328</v>
          </cell>
          <cell r="AZ27">
            <v>-21073.083333333328</v>
          </cell>
          <cell r="BA27">
            <v>-21073.083333333343</v>
          </cell>
          <cell r="BB27">
            <v>-21073.083333333343</v>
          </cell>
          <cell r="BC27">
            <v>-21073.083333333343</v>
          </cell>
          <cell r="BD27">
            <v>-21073.083333333343</v>
          </cell>
          <cell r="BE27">
            <v>-21073.083333333314</v>
          </cell>
          <cell r="BF27">
            <v>-252877</v>
          </cell>
        </row>
        <row r="28">
          <cell r="D28">
            <v>2525148</v>
          </cell>
          <cell r="E28">
            <v>197956</v>
          </cell>
          <cell r="F28">
            <v>-1002426.8337977144</v>
          </cell>
          <cell r="G28">
            <v>-22041.753561357211</v>
          </cell>
          <cell r="H28">
            <v>3130889.2103590718</v>
          </cell>
          <cell r="I28">
            <v>4385471.0970000001</v>
          </cell>
          <cell r="J28">
            <v>1229629.6240000001</v>
          </cell>
          <cell r="K28">
            <v>432638.66200000123</v>
          </cell>
          <cell r="L28">
            <v>1369718.2349999989</v>
          </cell>
          <cell r="M28">
            <v>813425.06000000122</v>
          </cell>
          <cell r="N28">
            <v>960619.43899999815</v>
          </cell>
          <cell r="O28">
            <v>321921.89100000128</v>
          </cell>
          <cell r="P28">
            <v>14342948.630999997</v>
          </cell>
          <cell r="R28">
            <v>2229350.4650000003</v>
          </cell>
          <cell r="S28">
            <v>1127628.5460000001</v>
          </cell>
          <cell r="T28">
            <v>-31365.078161715675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3325613.9328382849</v>
          </cell>
          <cell r="AT28">
            <v>692346.99149994366</v>
          </cell>
          <cell r="AU28">
            <v>875311.28689405392</v>
          </cell>
          <cell r="AV28">
            <v>723117.43459110893</v>
          </cell>
          <cell r="AW28">
            <v>896374.87768227421</v>
          </cell>
          <cell r="AX28">
            <v>1011844.1730763841</v>
          </cell>
          <cell r="AY28">
            <v>893589.54231902037</v>
          </cell>
          <cell r="AZ28">
            <v>1014651.1615616567</v>
          </cell>
          <cell r="BA28">
            <v>854462.05925871315</v>
          </cell>
          <cell r="BB28">
            <v>648681.354652824</v>
          </cell>
          <cell r="BC28">
            <v>636763.50234987878</v>
          </cell>
          <cell r="BD28">
            <v>934622.94544104696</v>
          </cell>
          <cell r="BE28">
            <v>1136208.3885322092</v>
          </cell>
          <cell r="BF28">
            <v>10317973.717859115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D33">
            <v>0</v>
          </cell>
          <cell r="E33">
            <v>-370054</v>
          </cell>
          <cell r="F33">
            <v>58233</v>
          </cell>
          <cell r="G33">
            <v>6923</v>
          </cell>
          <cell r="H33">
            <v>1943</v>
          </cell>
          <cell r="I33">
            <v>7057.109999999986</v>
          </cell>
          <cell r="J33">
            <v>61536.04700000002</v>
          </cell>
          <cell r="K33">
            <v>10493.035000000003</v>
          </cell>
          <cell r="L33">
            <v>15018.967999999993</v>
          </cell>
          <cell r="M33">
            <v>10432.530000000001</v>
          </cell>
          <cell r="N33">
            <v>28107.124000000011</v>
          </cell>
          <cell r="O33">
            <v>-5412.3620000000228</v>
          </cell>
          <cell r="P33">
            <v>-175722.54800000001</v>
          </cell>
          <cell r="R33">
            <v>-22289.993999999999</v>
          </cell>
          <cell r="S33">
            <v>21158.702999999998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-1131.2910000000011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D35">
            <v>2525148</v>
          </cell>
          <cell r="E35">
            <v>-172098</v>
          </cell>
          <cell r="F35">
            <v>-944193.83379771444</v>
          </cell>
          <cell r="G35">
            <v>-15118.753561357211</v>
          </cell>
          <cell r="H35">
            <v>3132832.2103590718</v>
          </cell>
          <cell r="I35">
            <v>4392528.2070000004</v>
          </cell>
          <cell r="J35">
            <v>1291165.6710000001</v>
          </cell>
          <cell r="K35">
            <v>443131.69700000127</v>
          </cell>
          <cell r="L35">
            <v>1384737.2029999988</v>
          </cell>
          <cell r="M35">
            <v>823857.59000000125</v>
          </cell>
          <cell r="N35">
            <v>988726.56299999822</v>
          </cell>
          <cell r="O35">
            <v>316509.52900000126</v>
          </cell>
          <cell r="P35">
            <v>14167226.083000002</v>
          </cell>
          <cell r="R35">
            <v>2207060.4710000004</v>
          </cell>
          <cell r="S35">
            <v>1148787.2490000001</v>
          </cell>
          <cell r="T35">
            <v>-31365.078161715675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3324482.6418382851</v>
          </cell>
          <cell r="AT35">
            <v>692346.99149994366</v>
          </cell>
          <cell r="AU35">
            <v>875311.28689405392</v>
          </cell>
          <cell r="AV35">
            <v>723117.43459110893</v>
          </cell>
          <cell r="AW35">
            <v>896374.87768227421</v>
          </cell>
          <cell r="AX35">
            <v>1011844.1730763841</v>
          </cell>
          <cell r="AY35">
            <v>893589.54231902037</v>
          </cell>
          <cell r="AZ35">
            <v>1014651.1615616567</v>
          </cell>
          <cell r="BA35">
            <v>854462.05925871315</v>
          </cell>
          <cell r="BB35">
            <v>648681.354652824</v>
          </cell>
          <cell r="BC35">
            <v>636763.50234987878</v>
          </cell>
          <cell r="BD35">
            <v>934622.94544104696</v>
          </cell>
          <cell r="BE35">
            <v>1136208.3885322092</v>
          </cell>
          <cell r="BF35">
            <v>10317973.717859115</v>
          </cell>
        </row>
        <row r="36">
          <cell r="D36">
            <v>0</v>
          </cell>
          <cell r="E36">
            <v>-14583</v>
          </cell>
          <cell r="F36">
            <v>14583</v>
          </cell>
          <cell r="G36">
            <v>-820772</v>
          </cell>
          <cell r="H36">
            <v>-21505</v>
          </cell>
          <cell r="I36">
            <v>-654612.69299999997</v>
          </cell>
          <cell r="J36">
            <v>0</v>
          </cell>
          <cell r="K36">
            <v>0</v>
          </cell>
          <cell r="L36">
            <v>-424513.92800000007</v>
          </cell>
          <cell r="M36">
            <v>-109671.09700000007</v>
          </cell>
          <cell r="N36">
            <v>-109671.09699999983</v>
          </cell>
          <cell r="O36">
            <v>66513.361000000034</v>
          </cell>
          <cell r="P36">
            <v>-2074232.4539999999</v>
          </cell>
          <cell r="R36">
            <v>0</v>
          </cell>
          <cell r="S36">
            <v>-486023.603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-486023.603</v>
          </cell>
          <cell r="AT36">
            <v>-128974.66666666667</v>
          </cell>
          <cell r="AU36">
            <v>-128974.66666666667</v>
          </cell>
          <cell r="AV36">
            <v>-128974.66666666666</v>
          </cell>
          <cell r="AW36">
            <v>-128974.66666666669</v>
          </cell>
          <cell r="AX36">
            <v>-128974.66666666669</v>
          </cell>
          <cell r="AY36">
            <v>-128974.66666666663</v>
          </cell>
          <cell r="AZ36">
            <v>-128974.66666666663</v>
          </cell>
          <cell r="BA36">
            <v>-128974.66666666663</v>
          </cell>
          <cell r="BB36">
            <v>-128974.66666666674</v>
          </cell>
          <cell r="BC36">
            <v>-128974.66666666674</v>
          </cell>
          <cell r="BD36">
            <v>-128974.66666666674</v>
          </cell>
          <cell r="BE36">
            <v>-128974.66666666651</v>
          </cell>
          <cell r="BF36">
            <v>-1547696</v>
          </cell>
        </row>
        <row r="37">
          <cell r="D37">
            <v>2525148</v>
          </cell>
          <cell r="E37">
            <v>-186681</v>
          </cell>
          <cell r="F37">
            <v>-929610.83379771444</v>
          </cell>
          <cell r="G37">
            <v>-835890.75356135727</v>
          </cell>
          <cell r="H37">
            <v>3111327.2103590718</v>
          </cell>
          <cell r="I37">
            <v>3737915.5140000004</v>
          </cell>
          <cell r="J37">
            <v>1291165.6710000001</v>
          </cell>
          <cell r="K37">
            <v>443131.69700000127</v>
          </cell>
          <cell r="L37">
            <v>960223.27499999874</v>
          </cell>
          <cell r="M37">
            <v>714186.49300000118</v>
          </cell>
          <cell r="N37">
            <v>879055.46599999839</v>
          </cell>
          <cell r="O37">
            <v>383022.89000000129</v>
          </cell>
          <cell r="P37">
            <v>12092993.628999999</v>
          </cell>
          <cell r="R37">
            <v>2207060.4710000004</v>
          </cell>
          <cell r="S37">
            <v>662763.64599999995</v>
          </cell>
          <cell r="T37">
            <v>-31365.078161715675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2838459.038838285</v>
          </cell>
          <cell r="AT37">
            <v>563372.32483327715</v>
          </cell>
          <cell r="AU37">
            <v>746336.62022738741</v>
          </cell>
          <cell r="AV37">
            <v>594142.76792444219</v>
          </cell>
          <cell r="AW37">
            <v>767400.21101560746</v>
          </cell>
          <cell r="AX37">
            <v>882869.50640971737</v>
          </cell>
          <cell r="AY37">
            <v>764614.87565235374</v>
          </cell>
          <cell r="AZ37">
            <v>885676.49489499012</v>
          </cell>
          <cell r="BA37">
            <v>725487.39259204653</v>
          </cell>
          <cell r="BB37">
            <v>519706.68798615725</v>
          </cell>
          <cell r="BC37">
            <v>507788.83568321203</v>
          </cell>
          <cell r="BD37">
            <v>805648.27877438022</v>
          </cell>
          <cell r="BE37">
            <v>1007233.7218655427</v>
          </cell>
          <cell r="BF37">
            <v>8770277.7178591117</v>
          </cell>
        </row>
        <row r="41">
          <cell r="D41">
            <v>3411179.2</v>
          </cell>
          <cell r="E41">
            <v>15778.200000000012</v>
          </cell>
          <cell r="F41">
            <v>-706139.8</v>
          </cell>
          <cell r="G41">
            <v>1330188.2</v>
          </cell>
          <cell r="H41">
            <v>3737935.2</v>
          </cell>
          <cell r="I41">
            <v>4727613.8539999994</v>
          </cell>
          <cell r="J41">
            <v>1799800.5569999998</v>
          </cell>
          <cell r="K41">
            <v>1044990.6810000011</v>
          </cell>
          <cell r="L41">
            <v>2008603.1339999989</v>
          </cell>
          <cell r="M41">
            <v>1473752.4060000016</v>
          </cell>
          <cell r="N41">
            <v>2597774.6079999986</v>
          </cell>
          <cell r="O41">
            <v>536727.24000000057</v>
          </cell>
          <cell r="P41">
            <v>21978203.48</v>
          </cell>
          <cell r="R41">
            <v>2867216.6440000003</v>
          </cell>
          <cell r="S41">
            <v>1591031.8670000001</v>
          </cell>
          <cell r="T41">
            <v>746282.07533828425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5204530.5863382854</v>
          </cell>
          <cell r="AT41">
            <v>1232066.5748332769</v>
          </cell>
          <cell r="AU41">
            <v>1372630.8702273872</v>
          </cell>
          <cell r="AV41">
            <v>1271317.0179244422</v>
          </cell>
          <cell r="AW41">
            <v>1436094.4610156075</v>
          </cell>
          <cell r="AX41">
            <v>1551563.7564097173</v>
          </cell>
          <cell r="AY41">
            <v>1422709.1256523537</v>
          </cell>
          <cell r="AZ41">
            <v>1543770.74489499</v>
          </cell>
          <cell r="BA41">
            <v>1394181.6425920464</v>
          </cell>
          <cell r="BB41">
            <v>1209600.9379861571</v>
          </cell>
          <cell r="BC41">
            <v>1218883.0856832119</v>
          </cell>
          <cell r="BD41">
            <v>1474342.5287743802</v>
          </cell>
          <cell r="BE41">
            <v>1654727.9718655427</v>
          </cell>
          <cell r="BF41">
            <v>16781888.717859115</v>
          </cell>
        </row>
        <row r="42">
          <cell r="D42">
            <v>2525148</v>
          </cell>
          <cell r="E42">
            <v>199423</v>
          </cell>
          <cell r="F42">
            <v>-1004894.8337977144</v>
          </cell>
          <cell r="G42">
            <v>-14647.753561357211</v>
          </cell>
          <cell r="H42">
            <v>3130673.2103590718</v>
          </cell>
          <cell r="I42">
            <v>4381941.8849999998</v>
          </cell>
          <cell r="J42">
            <v>1228204.453</v>
          </cell>
          <cell r="K42">
            <v>431895.50900000124</v>
          </cell>
          <cell r="L42">
            <v>1369702.179999999</v>
          </cell>
          <cell r="M42">
            <v>813723.00500000117</v>
          </cell>
          <cell r="N42">
            <v>960321.49499999813</v>
          </cell>
          <cell r="O42">
            <v>321458.48100000131</v>
          </cell>
          <cell r="P42">
            <v>14342948.630999997</v>
          </cell>
          <cell r="R42">
            <v>2229354.3030000003</v>
          </cell>
          <cell r="S42">
            <v>1127641.6710000001</v>
          </cell>
          <cell r="T42">
            <v>-31365.078161715675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3325630.8958382849</v>
          </cell>
          <cell r="AT42">
            <v>692346.99149994366</v>
          </cell>
          <cell r="AU42">
            <v>875311.28689405392</v>
          </cell>
          <cell r="AV42">
            <v>723117.43459110893</v>
          </cell>
          <cell r="AW42">
            <v>896374.87768227421</v>
          </cell>
          <cell r="AX42">
            <v>1011844.1730763841</v>
          </cell>
          <cell r="AY42">
            <v>893589.54231902037</v>
          </cell>
          <cell r="AZ42">
            <v>1014651.1615616567</v>
          </cell>
          <cell r="BA42">
            <v>854462.05925871315</v>
          </cell>
          <cell r="BB42">
            <v>648681.354652824</v>
          </cell>
          <cell r="BC42">
            <v>636763.50234987878</v>
          </cell>
          <cell r="BD42">
            <v>934622.94544104696</v>
          </cell>
          <cell r="BE42">
            <v>1136208.3885322092</v>
          </cell>
          <cell r="BF42">
            <v>10317973.717859115</v>
          </cell>
        </row>
        <row r="43">
          <cell r="D43">
            <v>104384762</v>
          </cell>
          <cell r="E43">
            <v>104315443</v>
          </cell>
          <cell r="F43">
            <v>103973624</v>
          </cell>
          <cell r="G43">
            <v>103720302.75</v>
          </cell>
          <cell r="H43">
            <v>104266120.624</v>
          </cell>
          <cell r="I43">
            <v>105403651.327167</v>
          </cell>
          <cell r="J43">
            <v>105509054.97849415</v>
          </cell>
          <cell r="K43">
            <v>105509054.97849415</v>
          </cell>
          <cell r="L43">
            <v>107116028.29925001</v>
          </cell>
          <cell r="M43">
            <v>107240945</v>
          </cell>
          <cell r="N43">
            <v>104218372</v>
          </cell>
          <cell r="O43">
            <v>104426808.744</v>
          </cell>
          <cell r="R43">
            <v>66784327.258000001</v>
          </cell>
          <cell r="S43">
            <v>66964377</v>
          </cell>
          <cell r="T43">
            <v>67235235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T43">
            <v>68423578</v>
          </cell>
          <cell r="AU43">
            <v>68491791</v>
          </cell>
          <cell r="AV43">
            <v>68723717</v>
          </cell>
          <cell r="AW43">
            <v>68928357</v>
          </cell>
          <cell r="AX43">
            <v>69132997</v>
          </cell>
          <cell r="AY43">
            <v>69303531</v>
          </cell>
          <cell r="AZ43">
            <v>69474064</v>
          </cell>
          <cell r="BA43">
            <v>69678704</v>
          </cell>
          <cell r="BB43">
            <v>69951557</v>
          </cell>
          <cell r="BC43">
            <v>70292624</v>
          </cell>
          <cell r="BD43">
            <v>70497265</v>
          </cell>
          <cell r="BE43">
            <v>70633691</v>
          </cell>
        </row>
        <row r="44">
          <cell r="D44">
            <v>104384762</v>
          </cell>
          <cell r="E44">
            <v>104351864.84745763</v>
          </cell>
          <cell r="F44">
            <v>104221581.8888889</v>
          </cell>
          <cell r="G44">
            <v>104096262.10416667</v>
          </cell>
          <cell r="H44">
            <v>104131133.72082119</v>
          </cell>
          <cell r="I44">
            <v>104342048.24121001</v>
          </cell>
          <cell r="J44">
            <v>104512695.45279402</v>
          </cell>
          <cell r="K44">
            <v>104639803.04660763</v>
          </cell>
          <cell r="L44">
            <v>104911915.71173316</v>
          </cell>
          <cell r="M44">
            <v>105149415.40889196</v>
          </cell>
          <cell r="N44">
            <v>105065788.75539866</v>
          </cell>
          <cell r="O44">
            <v>105011519.220184</v>
          </cell>
          <cell r="R44">
            <v>66784327.258000001</v>
          </cell>
          <cell r="S44">
            <v>66871351.299966671</v>
          </cell>
          <cell r="T44">
            <v>66995311.681296706</v>
          </cell>
          <cell r="U44">
            <v>50384903.826429754</v>
          </cell>
          <cell r="V44">
            <v>40109035.28288158</v>
          </cell>
          <cell r="W44">
            <v>33497655.840648353</v>
          </cell>
          <cell r="X44">
            <v>28622410.154920187</v>
          </cell>
          <cell r="Y44">
            <v>24985956.40572951</v>
          </cell>
          <cell r="Z44">
            <v>22250267.748167884</v>
          </cell>
          <cell r="AA44">
            <v>19988765.124583606</v>
          </cell>
          <cell r="AB44">
            <v>18198726.456710447</v>
          </cell>
          <cell r="AC44">
            <v>16657304.27048634</v>
          </cell>
          <cell r="AD44">
            <v>-1799819.3550000002</v>
          </cell>
          <cell r="AT44">
            <v>68423578</v>
          </cell>
          <cell r="AU44">
            <v>68456547.61666666</v>
          </cell>
          <cell r="AV44">
            <v>68547561.362637356</v>
          </cell>
          <cell r="AW44">
            <v>68641973.504132226</v>
          </cell>
          <cell r="AX44">
            <v>68742116.453947365</v>
          </cell>
          <cell r="AY44">
            <v>68834657.313186809</v>
          </cell>
          <cell r="AZ44">
            <v>68927716.502347425</v>
          </cell>
          <cell r="BA44">
            <v>69023128.848360658</v>
          </cell>
          <cell r="BB44">
            <v>69124781.565693438</v>
          </cell>
          <cell r="BC44">
            <v>69243480.304918036</v>
          </cell>
          <cell r="BD44">
            <v>69355759.531343281</v>
          </cell>
          <cell r="BE44">
            <v>69463999.628415301</v>
          </cell>
        </row>
        <row r="47">
          <cell r="D47">
            <v>1</v>
          </cell>
          <cell r="E47">
            <v>2</v>
          </cell>
          <cell r="F47">
            <v>3</v>
          </cell>
          <cell r="G47">
            <v>4</v>
          </cell>
          <cell r="H47">
            <v>5</v>
          </cell>
          <cell r="I47">
            <v>6</v>
          </cell>
          <cell r="J47">
            <v>7</v>
          </cell>
          <cell r="K47">
            <v>8</v>
          </cell>
          <cell r="L47">
            <v>9</v>
          </cell>
          <cell r="M47">
            <v>10</v>
          </cell>
          <cell r="N47">
            <v>11</v>
          </cell>
          <cell r="O47">
            <v>12</v>
          </cell>
          <cell r="R47">
            <v>1</v>
          </cell>
          <cell r="S47">
            <v>2</v>
          </cell>
          <cell r="T47">
            <v>3</v>
          </cell>
          <cell r="U47">
            <v>4</v>
          </cell>
          <cell r="V47">
            <v>5</v>
          </cell>
          <cell r="W47">
            <v>6</v>
          </cell>
          <cell r="X47">
            <v>7</v>
          </cell>
          <cell r="Y47">
            <v>8</v>
          </cell>
          <cell r="Z47">
            <v>9</v>
          </cell>
          <cell r="AA47">
            <v>10</v>
          </cell>
          <cell r="AB47">
            <v>11</v>
          </cell>
          <cell r="AC47">
            <v>12</v>
          </cell>
          <cell r="AT47">
            <v>1</v>
          </cell>
          <cell r="AU47">
            <v>2</v>
          </cell>
          <cell r="AV47">
            <v>3</v>
          </cell>
          <cell r="AW47">
            <v>4</v>
          </cell>
          <cell r="AX47">
            <v>5</v>
          </cell>
          <cell r="AY47">
            <v>6</v>
          </cell>
          <cell r="AZ47">
            <v>7</v>
          </cell>
          <cell r="BA47">
            <v>8</v>
          </cell>
          <cell r="BB47">
            <v>9</v>
          </cell>
          <cell r="BC47">
            <v>10</v>
          </cell>
          <cell r="BD47">
            <v>11</v>
          </cell>
          <cell r="BE47">
            <v>12</v>
          </cell>
        </row>
        <row r="48">
          <cell r="D48">
            <v>31</v>
          </cell>
          <cell r="E48">
            <v>28</v>
          </cell>
          <cell r="F48">
            <v>31</v>
          </cell>
          <cell r="G48">
            <v>30</v>
          </cell>
          <cell r="H48">
            <v>31</v>
          </cell>
          <cell r="I48">
            <v>30</v>
          </cell>
          <cell r="J48">
            <v>31</v>
          </cell>
          <cell r="K48">
            <v>31</v>
          </cell>
          <cell r="L48">
            <v>30</v>
          </cell>
          <cell r="M48">
            <v>31</v>
          </cell>
          <cell r="N48">
            <v>30</v>
          </cell>
          <cell r="O48">
            <v>31</v>
          </cell>
          <cell r="R48">
            <v>31</v>
          </cell>
          <cell r="S48">
            <v>29</v>
          </cell>
          <cell r="T48">
            <v>31</v>
          </cell>
          <cell r="U48">
            <v>30</v>
          </cell>
          <cell r="V48">
            <v>31</v>
          </cell>
          <cell r="W48">
            <v>30</v>
          </cell>
          <cell r="X48">
            <v>31</v>
          </cell>
          <cell r="Y48">
            <v>31</v>
          </cell>
          <cell r="Z48">
            <v>30</v>
          </cell>
          <cell r="AA48">
            <v>31</v>
          </cell>
          <cell r="AB48">
            <v>30</v>
          </cell>
          <cell r="AC48">
            <v>31</v>
          </cell>
          <cell r="AT48">
            <v>31</v>
          </cell>
          <cell r="AU48">
            <v>29</v>
          </cell>
          <cell r="AV48">
            <v>31</v>
          </cell>
          <cell r="AW48">
            <v>30</v>
          </cell>
          <cell r="AX48">
            <v>31</v>
          </cell>
          <cell r="AY48">
            <v>30</v>
          </cell>
          <cell r="AZ48">
            <v>31</v>
          </cell>
          <cell r="BA48">
            <v>31</v>
          </cell>
          <cell r="BB48">
            <v>30</v>
          </cell>
          <cell r="BC48">
            <v>31</v>
          </cell>
          <cell r="BD48">
            <v>30</v>
          </cell>
          <cell r="BE48">
            <v>31</v>
          </cell>
        </row>
        <row r="50">
          <cell r="D50">
            <v>36161</v>
          </cell>
          <cell r="E50">
            <v>36192</v>
          </cell>
          <cell r="F50">
            <v>36220</v>
          </cell>
          <cell r="G50">
            <v>36251</v>
          </cell>
          <cell r="H50">
            <v>36281</v>
          </cell>
          <cell r="I50">
            <v>36312</v>
          </cell>
          <cell r="J50">
            <v>36342</v>
          </cell>
          <cell r="K50">
            <v>36373</v>
          </cell>
          <cell r="L50">
            <v>36404</v>
          </cell>
          <cell r="M50">
            <v>36434</v>
          </cell>
          <cell r="N50">
            <v>36465</v>
          </cell>
          <cell r="O50">
            <v>36495</v>
          </cell>
          <cell r="P50" t="str">
            <v>1999</v>
          </cell>
          <cell r="R50">
            <v>36526</v>
          </cell>
          <cell r="S50">
            <v>36557</v>
          </cell>
          <cell r="T50">
            <v>36586</v>
          </cell>
          <cell r="U50">
            <v>36617</v>
          </cell>
          <cell r="V50">
            <v>36647</v>
          </cell>
          <cell r="W50">
            <v>36678</v>
          </cell>
          <cell r="X50">
            <v>36708</v>
          </cell>
          <cell r="Y50">
            <v>36739</v>
          </cell>
          <cell r="Z50">
            <v>36770</v>
          </cell>
          <cell r="AA50">
            <v>36800</v>
          </cell>
          <cell r="AB50">
            <v>36831</v>
          </cell>
          <cell r="AC50">
            <v>36861</v>
          </cell>
          <cell r="AD50" t="str">
            <v>2000</v>
          </cell>
          <cell r="AT50">
            <v>36526</v>
          </cell>
          <cell r="AU50">
            <v>36557</v>
          </cell>
          <cell r="AV50">
            <v>36586</v>
          </cell>
          <cell r="AW50">
            <v>36617</v>
          </cell>
          <cell r="AX50">
            <v>36647</v>
          </cell>
          <cell r="AY50">
            <v>36678</v>
          </cell>
          <cell r="AZ50">
            <v>36708</v>
          </cell>
          <cell r="BA50">
            <v>36739</v>
          </cell>
          <cell r="BB50">
            <v>36770</v>
          </cell>
          <cell r="BC50">
            <v>36800</v>
          </cell>
          <cell r="BD50">
            <v>36831</v>
          </cell>
          <cell r="BE50">
            <v>36861</v>
          </cell>
          <cell r="BF50" t="str">
            <v>200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92">
          <cell r="D92">
            <v>36161</v>
          </cell>
          <cell r="E92">
            <v>36192</v>
          </cell>
          <cell r="F92">
            <v>36220</v>
          </cell>
          <cell r="G92">
            <v>36251</v>
          </cell>
          <cell r="H92">
            <v>36281</v>
          </cell>
          <cell r="I92">
            <v>36312</v>
          </cell>
          <cell r="J92">
            <v>36342</v>
          </cell>
          <cell r="K92">
            <v>36373</v>
          </cell>
          <cell r="L92">
            <v>36404</v>
          </cell>
          <cell r="M92">
            <v>36434</v>
          </cell>
          <cell r="N92">
            <v>36465</v>
          </cell>
          <cell r="O92">
            <v>36495</v>
          </cell>
          <cell r="P92" t="str">
            <v>1999</v>
          </cell>
          <cell r="R92">
            <v>36526</v>
          </cell>
          <cell r="S92">
            <v>36557</v>
          </cell>
          <cell r="T92">
            <v>36586</v>
          </cell>
          <cell r="U92">
            <v>36617</v>
          </cell>
          <cell r="V92">
            <v>36647</v>
          </cell>
          <cell r="W92">
            <v>36678</v>
          </cell>
          <cell r="X92">
            <v>36708</v>
          </cell>
          <cell r="Y92">
            <v>36739</v>
          </cell>
          <cell r="Z92">
            <v>36770</v>
          </cell>
          <cell r="AA92">
            <v>36800</v>
          </cell>
          <cell r="AB92">
            <v>36831</v>
          </cell>
          <cell r="AC92">
            <v>36861</v>
          </cell>
          <cell r="AD92" t="str">
            <v>2000</v>
          </cell>
          <cell r="AT92">
            <v>36526</v>
          </cell>
          <cell r="AU92">
            <v>36557</v>
          </cell>
          <cell r="AV92">
            <v>36586</v>
          </cell>
          <cell r="AW92">
            <v>36617</v>
          </cell>
          <cell r="AX92">
            <v>36647</v>
          </cell>
          <cell r="AY92">
            <v>36678</v>
          </cell>
          <cell r="AZ92">
            <v>36708</v>
          </cell>
          <cell r="BA92">
            <v>36739</v>
          </cell>
          <cell r="BB92">
            <v>36770</v>
          </cell>
          <cell r="BC92">
            <v>36800</v>
          </cell>
          <cell r="BD92">
            <v>36831</v>
          </cell>
          <cell r="BE92">
            <v>36861</v>
          </cell>
          <cell r="BF92" t="str">
            <v>2000</v>
          </cell>
        </row>
        <row r="93">
          <cell r="D93">
            <v>649782.6</v>
          </cell>
          <cell r="E93">
            <v>-417627.4</v>
          </cell>
          <cell r="F93">
            <v>2318113.6</v>
          </cell>
          <cell r="G93">
            <v>3791296.6</v>
          </cell>
          <cell r="H93">
            <v>2646972.6</v>
          </cell>
          <cell r="I93">
            <v>2251741.36</v>
          </cell>
          <cell r="J93">
            <v>929590.61400000006</v>
          </cell>
          <cell r="K93">
            <v>717367.70000000112</v>
          </cell>
          <cell r="L93">
            <v>2525237.743999999</v>
          </cell>
          <cell r="M93">
            <v>3335583.3250000011</v>
          </cell>
          <cell r="N93">
            <v>771477.27499999851</v>
          </cell>
          <cell r="O93">
            <v>-1506429.9629999995</v>
          </cell>
          <cell r="P93">
            <v>18013106.055</v>
          </cell>
          <cell r="R93">
            <v>642688.25399999996</v>
          </cell>
          <cell r="S93">
            <v>745596.03799999994</v>
          </cell>
          <cell r="T93">
            <v>374022.7080000001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762307</v>
          </cell>
          <cell r="AT93">
            <v>881421.32483327691</v>
          </cell>
          <cell r="AU93">
            <v>838287.62022738694</v>
          </cell>
          <cell r="AV93">
            <v>978800.76792444219</v>
          </cell>
          <cell r="AW93">
            <v>789220.21101560746</v>
          </cell>
          <cell r="AX93">
            <v>878486.50640971703</v>
          </cell>
          <cell r="AY93">
            <v>821969.37565235363</v>
          </cell>
          <cell r="AZ93">
            <v>821052.24489498988</v>
          </cell>
          <cell r="BA93">
            <v>966285.39259204653</v>
          </cell>
          <cell r="BB93">
            <v>896751.68798615714</v>
          </cell>
          <cell r="BC93">
            <v>1007584.8356832119</v>
          </cell>
          <cell r="BD93">
            <v>784084.2787743801</v>
          </cell>
          <cell r="BE93">
            <v>761783.7218655427</v>
          </cell>
          <cell r="BF93">
            <v>10425727.967859112</v>
          </cell>
        </row>
        <row r="94">
          <cell r="D94">
            <v>0</v>
          </cell>
          <cell r="E94">
            <v>-1467</v>
          </cell>
          <cell r="F94">
            <v>2468</v>
          </cell>
          <cell r="G94">
            <v>-7394</v>
          </cell>
          <cell r="H94">
            <v>216</v>
          </cell>
          <cell r="I94">
            <v>3529.212</v>
          </cell>
          <cell r="J94">
            <v>1425.171</v>
          </cell>
          <cell r="K94">
            <v>743.15300000000002</v>
          </cell>
          <cell r="L94">
            <v>16.055</v>
          </cell>
          <cell r="M94">
            <v>-297.94499999999999</v>
          </cell>
          <cell r="N94">
            <v>297.94400000000002</v>
          </cell>
          <cell r="O94">
            <v>463.41</v>
          </cell>
          <cell r="P94">
            <v>0</v>
          </cell>
          <cell r="R94">
            <v>-3.8380000000000001</v>
          </cell>
          <cell r="S94">
            <v>-13.125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-16.963000000000001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D95">
            <v>0</v>
          </cell>
          <cell r="E95">
            <v>-1467</v>
          </cell>
          <cell r="F95">
            <v>2468</v>
          </cell>
          <cell r="G95">
            <v>-7394</v>
          </cell>
          <cell r="H95">
            <v>216</v>
          </cell>
          <cell r="I95">
            <v>3529.212</v>
          </cell>
          <cell r="J95">
            <v>1425.171</v>
          </cell>
          <cell r="K95">
            <v>743.15300000000002</v>
          </cell>
          <cell r="L95">
            <v>16.055</v>
          </cell>
          <cell r="M95">
            <v>-297.94499999999999</v>
          </cell>
          <cell r="N95">
            <v>297.94400000000002</v>
          </cell>
          <cell r="O95">
            <v>463.41</v>
          </cell>
          <cell r="P95">
            <v>0</v>
          </cell>
          <cell r="R95">
            <v>-3.8380000000000001</v>
          </cell>
          <cell r="S95">
            <v>-13.125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-16.963000000000001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D98">
            <v>649782.6</v>
          </cell>
          <cell r="E98">
            <v>-419094.4</v>
          </cell>
          <cell r="F98">
            <v>2320581.6</v>
          </cell>
          <cell r="G98">
            <v>3783902.6</v>
          </cell>
          <cell r="H98">
            <v>2647188.6</v>
          </cell>
          <cell r="I98">
            <v>2255270.5719999997</v>
          </cell>
          <cell r="J98">
            <v>931015.78500000015</v>
          </cell>
          <cell r="K98">
            <v>718110.85300000117</v>
          </cell>
          <cell r="L98">
            <v>2525253.7989999992</v>
          </cell>
          <cell r="M98">
            <v>3335285.3800000013</v>
          </cell>
          <cell r="N98">
            <v>771775.21899999853</v>
          </cell>
          <cell r="O98">
            <v>-1505966.5529999996</v>
          </cell>
          <cell r="P98">
            <v>18013106.055</v>
          </cell>
          <cell r="R98">
            <v>642684.41599999997</v>
          </cell>
          <cell r="S98">
            <v>745582.91299999994</v>
          </cell>
          <cell r="T98">
            <v>374022.7080000001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1762290.037</v>
          </cell>
          <cell r="AT98">
            <v>881421.32483327691</v>
          </cell>
          <cell r="AU98">
            <v>838287.62022738694</v>
          </cell>
          <cell r="AV98">
            <v>978800.76792444219</v>
          </cell>
          <cell r="AW98">
            <v>789220.21101560746</v>
          </cell>
          <cell r="AX98">
            <v>878486.50640971703</v>
          </cell>
          <cell r="AY98">
            <v>821969.37565235363</v>
          </cell>
          <cell r="AZ98">
            <v>821052.24489498988</v>
          </cell>
          <cell r="BA98">
            <v>966285.39259204653</v>
          </cell>
          <cell r="BB98">
            <v>896751.68798615714</v>
          </cell>
          <cell r="BC98">
            <v>1007584.8356832119</v>
          </cell>
          <cell r="BD98">
            <v>784084.2787743801</v>
          </cell>
          <cell r="BE98">
            <v>761783.7218655427</v>
          </cell>
          <cell r="BF98">
            <v>10425727.967859112</v>
          </cell>
        </row>
        <row r="99">
          <cell r="D99">
            <v>96022</v>
          </cell>
          <cell r="E99">
            <v>61753</v>
          </cell>
          <cell r="F99">
            <v>127352</v>
          </cell>
          <cell r="G99">
            <v>93888</v>
          </cell>
          <cell r="H99">
            <v>148057</v>
          </cell>
          <cell r="I99">
            <v>86917.29</v>
          </cell>
          <cell r="J99">
            <v>311936.22699999996</v>
          </cell>
          <cell r="K99">
            <v>23655.832999999984</v>
          </cell>
          <cell r="L99">
            <v>483234.96799999999</v>
          </cell>
          <cell r="M99">
            <v>64904.408000000054</v>
          </cell>
          <cell r="N99">
            <v>124929.68200000003</v>
          </cell>
          <cell r="O99">
            <v>44814.628000000026</v>
          </cell>
          <cell r="P99">
            <v>1667465.0360000001</v>
          </cell>
          <cell r="R99">
            <v>234401.035</v>
          </cell>
          <cell r="S99">
            <v>59554.383999999991</v>
          </cell>
          <cell r="T99">
            <v>83031.167338283994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376986.58633828396</v>
          </cell>
          <cell r="AT99">
            <v>160337.25</v>
          </cell>
          <cell r="AU99">
            <v>201205.25</v>
          </cell>
          <cell r="AV99">
            <v>267664.25</v>
          </cell>
          <cell r="AW99">
            <v>323591.25</v>
          </cell>
          <cell r="AX99">
            <v>486009.25</v>
          </cell>
          <cell r="AY99">
            <v>310531.75</v>
          </cell>
          <cell r="AZ99">
            <v>433354.25</v>
          </cell>
          <cell r="BA99">
            <v>378663.25</v>
          </cell>
          <cell r="BB99">
            <v>202731.25</v>
          </cell>
          <cell r="BC99">
            <v>311240.25</v>
          </cell>
          <cell r="BD99">
            <v>372645.25</v>
          </cell>
          <cell r="BE99">
            <v>502026.25</v>
          </cell>
          <cell r="BF99">
            <v>3949999.5</v>
          </cell>
        </row>
        <row r="100">
          <cell r="D100">
            <v>745804.6</v>
          </cell>
          <cell r="E100">
            <v>-357341.4</v>
          </cell>
          <cell r="F100">
            <v>2447933.6</v>
          </cell>
          <cell r="G100">
            <v>3877790.6</v>
          </cell>
          <cell r="H100">
            <v>2795245.6</v>
          </cell>
          <cell r="I100">
            <v>2342187.8619999997</v>
          </cell>
          <cell r="J100">
            <v>1242952.0120000001</v>
          </cell>
          <cell r="K100">
            <v>741766.68600000115</v>
          </cell>
          <cell r="L100">
            <v>3008488.7669999991</v>
          </cell>
          <cell r="M100">
            <v>3400189.7880000016</v>
          </cell>
          <cell r="N100">
            <v>896704.90099999856</v>
          </cell>
          <cell r="O100">
            <v>-1461151.9249999996</v>
          </cell>
          <cell r="P100">
            <v>19680571.090999998</v>
          </cell>
          <cell r="R100">
            <v>877085.451</v>
          </cell>
          <cell r="S100">
            <v>805137.2969999999</v>
          </cell>
          <cell r="T100">
            <v>457053.87533828407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2139276.623338284</v>
          </cell>
          <cell r="AT100">
            <v>1041758.574833277</v>
          </cell>
          <cell r="AU100">
            <v>1039492.8702273871</v>
          </cell>
          <cell r="AV100">
            <v>1246465.0179244422</v>
          </cell>
          <cell r="AW100">
            <v>1112811.4610156075</v>
          </cell>
          <cell r="AX100">
            <v>1364495.756409717</v>
          </cell>
          <cell r="AY100">
            <v>1132501.1256523537</v>
          </cell>
          <cell r="AZ100">
            <v>1254406.4948949898</v>
          </cell>
          <cell r="BA100">
            <v>1344948.6425920464</v>
          </cell>
          <cell r="BB100">
            <v>1099482.9379861571</v>
          </cell>
          <cell r="BC100">
            <v>1318825.0856832119</v>
          </cell>
          <cell r="BD100">
            <v>1156729.5287743802</v>
          </cell>
          <cell r="BE100">
            <v>1263809.9718655427</v>
          </cell>
          <cell r="BF100">
            <v>14375727.467859112</v>
          </cell>
        </row>
        <row r="101">
          <cell r="D101">
            <v>2665374.6</v>
          </cell>
          <cell r="E101">
            <v>371652.6</v>
          </cell>
          <cell r="F101">
            <v>-3151605.4</v>
          </cell>
          <cell r="G101">
            <v>-2554996.4</v>
          </cell>
          <cell r="H101">
            <v>942905.6</v>
          </cell>
          <cell r="I101">
            <v>2388955.2039999999</v>
          </cell>
          <cell r="J101">
            <v>558273.71599999978</v>
          </cell>
          <cell r="K101">
            <v>303967.14799999999</v>
          </cell>
          <cell r="L101">
            <v>-999869.5780000001</v>
          </cell>
          <cell r="M101">
            <v>-1926735.327</v>
          </cell>
          <cell r="N101">
            <v>1701367.6510000001</v>
          </cell>
          <cell r="O101">
            <v>1998342.5750000002</v>
          </cell>
          <cell r="P101">
            <v>2297632.3890000004</v>
          </cell>
          <cell r="R101">
            <v>1990127.3550000002</v>
          </cell>
          <cell r="S101">
            <v>785881.44500000007</v>
          </cell>
          <cell r="T101">
            <v>289228.20000000024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3065237.0000000005</v>
          </cell>
          <cell r="AT101">
            <v>190308</v>
          </cell>
          <cell r="AU101">
            <v>333138.00000000012</v>
          </cell>
          <cell r="AV101">
            <v>24852.000000000029</v>
          </cell>
          <cell r="AW101">
            <v>323283</v>
          </cell>
          <cell r="AX101">
            <v>187068.00000000012</v>
          </cell>
          <cell r="AY101">
            <v>290208.00000000006</v>
          </cell>
          <cell r="AZ101">
            <v>289364.25000000017</v>
          </cell>
          <cell r="BA101">
            <v>49233</v>
          </cell>
          <cell r="BB101">
            <v>110118</v>
          </cell>
          <cell r="BC101">
            <v>-99942</v>
          </cell>
          <cell r="BD101">
            <v>317613.00000000012</v>
          </cell>
          <cell r="BE101">
            <v>390918</v>
          </cell>
          <cell r="BF101">
            <v>2406161.2500000005</v>
          </cell>
        </row>
        <row r="102">
          <cell r="D102">
            <v>2265464.6</v>
          </cell>
          <cell r="E102">
            <v>147362.6</v>
          </cell>
          <cell r="F102">
            <v>-3201814.4</v>
          </cell>
          <cell r="G102">
            <v>-2427096.4</v>
          </cell>
          <cell r="H102">
            <v>797009.6</v>
          </cell>
          <cell r="I102">
            <v>2443679.64</v>
          </cell>
          <cell r="J102">
            <v>681037.34299999988</v>
          </cell>
          <cell r="K102">
            <v>209078.11599999992</v>
          </cell>
          <cell r="L102">
            <v>-1123414.3160000001</v>
          </cell>
          <cell r="M102">
            <v>-1762335.9719999998</v>
          </cell>
          <cell r="N102">
            <v>1320999.9839999999</v>
          </cell>
          <cell r="O102">
            <v>2572776.6380000003</v>
          </cell>
          <cell r="P102">
            <v>1922747.4330000007</v>
          </cell>
          <cell r="R102">
            <v>905783.53800000018</v>
          </cell>
          <cell r="S102">
            <v>1929735.736</v>
          </cell>
          <cell r="T102">
            <v>292335.72600000026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3127855.0000000005</v>
          </cell>
          <cell r="AT102">
            <v>123100</v>
          </cell>
          <cell r="AU102">
            <v>265930.00000000006</v>
          </cell>
          <cell r="AV102">
            <v>-42355.999999999971</v>
          </cell>
          <cell r="AW102">
            <v>256075.00000000003</v>
          </cell>
          <cell r="AX102">
            <v>119860.00000000012</v>
          </cell>
          <cell r="AY102">
            <v>223000</v>
          </cell>
          <cell r="AZ102">
            <v>222156.25000000012</v>
          </cell>
          <cell r="BA102">
            <v>-17975</v>
          </cell>
          <cell r="BB102">
            <v>42910</v>
          </cell>
          <cell r="BC102">
            <v>-167150</v>
          </cell>
          <cell r="BD102">
            <v>250405</v>
          </cell>
          <cell r="BE102">
            <v>323710</v>
          </cell>
          <cell r="BF102">
            <v>1599665.2500000005</v>
          </cell>
        </row>
        <row r="103">
          <cell r="D103">
            <v>399910</v>
          </cell>
          <cell r="E103">
            <v>224290</v>
          </cell>
          <cell r="F103">
            <v>50209</v>
          </cell>
          <cell r="G103">
            <v>-127900</v>
          </cell>
          <cell r="H103">
            <v>145896</v>
          </cell>
          <cell r="I103">
            <v>-54724.435999999987</v>
          </cell>
          <cell r="J103">
            <v>-122763.62700000004</v>
          </cell>
          <cell r="K103">
            <v>94889.032000000065</v>
          </cell>
          <cell r="L103">
            <v>123544.73800000001</v>
          </cell>
          <cell r="M103">
            <v>-164399.3550000001</v>
          </cell>
          <cell r="N103">
            <v>380367.66700000002</v>
          </cell>
          <cell r="O103">
            <v>-574434.06299999997</v>
          </cell>
          <cell r="P103">
            <v>374884.95600000001</v>
          </cell>
          <cell r="R103">
            <v>1084343.817</v>
          </cell>
          <cell r="S103">
            <v>-1143854.291</v>
          </cell>
          <cell r="T103">
            <v>-3107.5260000000126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-62617.999999999942</v>
          </cell>
          <cell r="AT103">
            <v>67208</v>
          </cell>
          <cell r="AU103">
            <v>67208.000000000058</v>
          </cell>
          <cell r="AV103">
            <v>67208</v>
          </cell>
          <cell r="AW103">
            <v>67208</v>
          </cell>
          <cell r="AX103">
            <v>67208</v>
          </cell>
          <cell r="AY103">
            <v>67208.000000000058</v>
          </cell>
          <cell r="AZ103">
            <v>67208.000000000058</v>
          </cell>
          <cell r="BA103">
            <v>67208</v>
          </cell>
          <cell r="BB103">
            <v>67208</v>
          </cell>
          <cell r="BC103">
            <v>67208</v>
          </cell>
          <cell r="BD103">
            <v>67208.000000000116</v>
          </cell>
          <cell r="BE103">
            <v>67208</v>
          </cell>
          <cell r="BF103">
            <v>806496.00000000035</v>
          </cell>
        </row>
        <row r="104">
          <cell r="D104">
            <v>3411179.2</v>
          </cell>
          <cell r="E104">
            <v>14311.200000000012</v>
          </cell>
          <cell r="F104">
            <v>-703671.8</v>
          </cell>
          <cell r="G104">
            <v>1322794.2</v>
          </cell>
          <cell r="H104">
            <v>3738151.2</v>
          </cell>
          <cell r="I104">
            <v>4731143.0659999996</v>
          </cell>
          <cell r="J104">
            <v>1801225.7279999999</v>
          </cell>
          <cell r="K104">
            <v>1045733.8340000012</v>
          </cell>
          <cell r="L104">
            <v>2008619.1889999988</v>
          </cell>
          <cell r="M104">
            <v>1473454.4610000015</v>
          </cell>
          <cell r="N104">
            <v>2598072.5519999987</v>
          </cell>
          <cell r="O104">
            <v>537190.65000000061</v>
          </cell>
          <cell r="P104">
            <v>21978203.48</v>
          </cell>
          <cell r="R104">
            <v>2867212.8060000003</v>
          </cell>
          <cell r="S104">
            <v>1591018.7420000001</v>
          </cell>
          <cell r="T104">
            <v>746282.07533828425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5204513.6233382849</v>
          </cell>
          <cell r="AT104">
            <v>1232066.5748332769</v>
          </cell>
          <cell r="AU104">
            <v>1372630.8702273872</v>
          </cell>
          <cell r="AV104">
            <v>1271317.0179244422</v>
          </cell>
          <cell r="AW104">
            <v>1436094.4610156075</v>
          </cell>
          <cell r="AX104">
            <v>1551563.7564097173</v>
          </cell>
          <cell r="AY104">
            <v>1422709.1256523537</v>
          </cell>
          <cell r="AZ104">
            <v>1543770.74489499</v>
          </cell>
          <cell r="BA104">
            <v>1394181.6425920464</v>
          </cell>
          <cell r="BB104">
            <v>1209600.9379861571</v>
          </cell>
          <cell r="BC104">
            <v>1218883.0856832119</v>
          </cell>
          <cell r="BD104">
            <v>1474342.5287743802</v>
          </cell>
          <cell r="BE104">
            <v>1654727.9718655427</v>
          </cell>
          <cell r="BF104">
            <v>16781888.717859115</v>
          </cell>
        </row>
        <row r="105">
          <cell r="D105">
            <v>-590625</v>
          </cell>
          <cell r="E105">
            <v>420402</v>
          </cell>
          <cell r="F105">
            <v>-31348</v>
          </cell>
          <cell r="G105">
            <v>-663926</v>
          </cell>
          <cell r="H105">
            <v>-381108</v>
          </cell>
          <cell r="I105">
            <v>-29776.635000000009</v>
          </cell>
          <cell r="J105">
            <v>-159609.89899999998</v>
          </cell>
          <cell r="K105">
            <v>-96488.858999999939</v>
          </cell>
          <cell r="L105">
            <v>-193833.58100000001</v>
          </cell>
          <cell r="M105">
            <v>-192142.27800000017</v>
          </cell>
          <cell r="N105">
            <v>-386712.22600000002</v>
          </cell>
          <cell r="O105">
            <v>-176979.83099999977</v>
          </cell>
          <cell r="P105">
            <v>-2482148.3089999999</v>
          </cell>
          <cell r="R105">
            <v>-349495.46600000001</v>
          </cell>
          <cell r="S105">
            <v>-7775.820000000007</v>
          </cell>
          <cell r="T105">
            <v>-406482.52799999993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-763753.81400000001</v>
          </cell>
          <cell r="AT105">
            <v>-185932.08333333331</v>
          </cell>
          <cell r="AU105">
            <v>-143532.08333333331</v>
          </cell>
          <cell r="AV105">
            <v>-194412.08333333331</v>
          </cell>
          <cell r="AW105">
            <v>-185932.08333333343</v>
          </cell>
          <cell r="AX105">
            <v>-185932.08333333337</v>
          </cell>
          <cell r="AY105">
            <v>-175332.08333333326</v>
          </cell>
          <cell r="AZ105">
            <v>-175332.08333333326</v>
          </cell>
          <cell r="BA105">
            <v>-185932.08333333326</v>
          </cell>
          <cell r="BB105">
            <v>-207132.08333333326</v>
          </cell>
          <cell r="BC105">
            <v>-228332.08333333326</v>
          </cell>
          <cell r="BD105">
            <v>-185932.08333333326</v>
          </cell>
          <cell r="BE105">
            <v>-164732.08333333326</v>
          </cell>
          <cell r="BF105">
            <v>-2218464.9999999995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T107">
            <v>-185932.08333333331</v>
          </cell>
          <cell r="AU107">
            <v>-143532.08333333331</v>
          </cell>
          <cell r="AV107">
            <v>-194412.08333333331</v>
          </cell>
          <cell r="AW107">
            <v>-185932.08333333343</v>
          </cell>
          <cell r="AX107">
            <v>-185932.08333333337</v>
          </cell>
          <cell r="AY107">
            <v>-175332.08333333326</v>
          </cell>
          <cell r="AZ107">
            <v>-175332.08333333326</v>
          </cell>
          <cell r="BA107">
            <v>-185932.08333333326</v>
          </cell>
          <cell r="BB107">
            <v>-207132.08333333326</v>
          </cell>
          <cell r="BC107">
            <v>-228332.08333333326</v>
          </cell>
          <cell r="BD107">
            <v>-185932.08333333326</v>
          </cell>
          <cell r="BE107">
            <v>-164732.08333333326</v>
          </cell>
          <cell r="BF107">
            <v>-2218464.9999999995</v>
          </cell>
        </row>
        <row r="108">
          <cell r="D108">
            <v>-590625</v>
          </cell>
          <cell r="E108">
            <v>420402</v>
          </cell>
          <cell r="F108">
            <v>-31348</v>
          </cell>
          <cell r="G108">
            <v>-663926</v>
          </cell>
          <cell r="H108">
            <v>-381108</v>
          </cell>
          <cell r="I108">
            <v>-29776.635000000009</v>
          </cell>
          <cell r="J108">
            <v>-159609.89899999998</v>
          </cell>
          <cell r="K108">
            <v>-96488.858999999939</v>
          </cell>
          <cell r="L108">
            <v>-193833.58100000001</v>
          </cell>
          <cell r="M108">
            <v>-192142.27800000017</v>
          </cell>
          <cell r="N108">
            <v>-386712.22600000002</v>
          </cell>
          <cell r="O108">
            <v>-176979.83099999977</v>
          </cell>
          <cell r="P108">
            <v>-2482148.3089999999</v>
          </cell>
          <cell r="R108">
            <v>-349495.46600000001</v>
          </cell>
          <cell r="S108">
            <v>-7775.820000000007</v>
          </cell>
          <cell r="T108">
            <v>-406482.52799999993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763753.81400000001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D109">
            <v>-273216.2</v>
          </cell>
          <cell r="E109">
            <v>-215038.2</v>
          </cell>
          <cell r="F109">
            <v>-245348.03379771451</v>
          </cell>
          <cell r="G109">
            <v>-662871.68256135716</v>
          </cell>
          <cell r="H109">
            <v>-206446.68264092813</v>
          </cell>
          <cell r="I109">
            <v>-297188.66600000008</v>
          </cell>
          <cell r="J109">
            <v>-393304.24599999998</v>
          </cell>
          <cell r="K109">
            <v>-498513.88400000002</v>
          </cell>
          <cell r="L109">
            <v>-426480.60800000001</v>
          </cell>
          <cell r="M109">
            <v>-447005.02500000014</v>
          </cell>
          <cell r="N109">
            <v>-1230608.3880000003</v>
          </cell>
          <cell r="O109">
            <v>-19639.458999999566</v>
          </cell>
          <cell r="P109">
            <v>-4915661.0750000002</v>
          </cell>
          <cell r="R109">
            <v>-270812.56400000001</v>
          </cell>
          <cell r="S109">
            <v>-437042.97700000001</v>
          </cell>
          <cell r="T109">
            <v>-353101.77049999998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-1060957.3114999998</v>
          </cell>
          <cell r="AT109">
            <v>-332714.41666666663</v>
          </cell>
          <cell r="AU109">
            <v>-332714.41666666663</v>
          </cell>
          <cell r="AV109">
            <v>-332714.41666666669</v>
          </cell>
          <cell r="AW109">
            <v>-332714.41666666663</v>
          </cell>
          <cell r="AX109">
            <v>-332714.41666666663</v>
          </cell>
          <cell r="AY109">
            <v>-332714.41666666674</v>
          </cell>
          <cell r="AZ109">
            <v>-332714.41666666674</v>
          </cell>
          <cell r="BA109">
            <v>-332714.41666666674</v>
          </cell>
          <cell r="BB109">
            <v>-332714.41666666651</v>
          </cell>
          <cell r="BC109">
            <v>-332714.41666666651</v>
          </cell>
          <cell r="BD109">
            <v>-332714.41666666651</v>
          </cell>
          <cell r="BE109">
            <v>-332714.41666666698</v>
          </cell>
          <cell r="BF109">
            <v>-3992572.9999999995</v>
          </cell>
        </row>
        <row r="110">
          <cell r="D110">
            <v>-99545.2</v>
          </cell>
          <cell r="E110">
            <v>-111666.2</v>
          </cell>
          <cell r="F110">
            <v>-121772.73245375189</v>
          </cell>
          <cell r="G110">
            <v>-120646.69254624813</v>
          </cell>
          <cell r="H110">
            <v>-114401.63699999992</v>
          </cell>
          <cell r="I110">
            <v>-128298.29300000006</v>
          </cell>
          <cell r="J110">
            <v>-234761.92899999995</v>
          </cell>
          <cell r="K110">
            <v>-228212.34600000008</v>
          </cell>
          <cell r="L110">
            <v>-231264.56099999999</v>
          </cell>
          <cell r="M110">
            <v>-245362.84100000001</v>
          </cell>
          <cell r="N110">
            <v>-900434.68300000019</v>
          </cell>
          <cell r="O110">
            <v>-1214301.8959999997</v>
          </cell>
          <cell r="P110">
            <v>-3750669.0109999999</v>
          </cell>
          <cell r="R110">
            <v>-111138.177</v>
          </cell>
          <cell r="S110">
            <v>-352669.522</v>
          </cell>
          <cell r="T110">
            <v>-231077.84950000004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-694885.54850000003</v>
          </cell>
          <cell r="AT110">
            <v>-244264.41666666666</v>
          </cell>
          <cell r="AU110">
            <v>-244264.41666666666</v>
          </cell>
          <cell r="AV110">
            <v>-244264.41666666669</v>
          </cell>
          <cell r="AW110">
            <v>-244264.41666666663</v>
          </cell>
          <cell r="AX110">
            <v>-244264.41666666663</v>
          </cell>
          <cell r="AY110">
            <v>-244264.41666666674</v>
          </cell>
          <cell r="AZ110">
            <v>-244264.41666666674</v>
          </cell>
          <cell r="BA110">
            <v>-244264.41666666674</v>
          </cell>
          <cell r="BB110">
            <v>-244264.41666666651</v>
          </cell>
          <cell r="BC110">
            <v>-244264.41666666651</v>
          </cell>
          <cell r="BD110">
            <v>-244264.41666666651</v>
          </cell>
          <cell r="BE110">
            <v>-244264.41666666698</v>
          </cell>
          <cell r="BF110">
            <v>-2931173</v>
          </cell>
        </row>
        <row r="111">
          <cell r="D111">
            <v>-173671</v>
          </cell>
          <cell r="E111">
            <v>-103372</v>
          </cell>
          <cell r="F111">
            <v>-123575.30134396261</v>
          </cell>
          <cell r="G111">
            <v>-542224.99001510907</v>
          </cell>
          <cell r="H111">
            <v>-92045.045640928205</v>
          </cell>
          <cell r="I111">
            <v>-168890.37300000002</v>
          </cell>
          <cell r="J111">
            <v>-158542.31700000004</v>
          </cell>
          <cell r="K111">
            <v>-270301.53799999994</v>
          </cell>
          <cell r="L111">
            <v>-195216.04700000002</v>
          </cell>
          <cell r="M111">
            <v>-201642.18400000012</v>
          </cell>
          <cell r="N111">
            <v>-330173.70500000007</v>
          </cell>
          <cell r="O111">
            <v>1194662.4370000002</v>
          </cell>
          <cell r="P111">
            <v>-1164992.064</v>
          </cell>
          <cell r="R111">
            <v>-159674.38699999999</v>
          </cell>
          <cell r="S111">
            <v>-84373.455000000016</v>
          </cell>
          <cell r="T111">
            <v>-122023.92099999997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-366071.76299999998</v>
          </cell>
          <cell r="AT111">
            <v>-88450</v>
          </cell>
          <cell r="AU111">
            <v>-88450</v>
          </cell>
          <cell r="AV111">
            <v>-88450</v>
          </cell>
          <cell r="AW111">
            <v>-88450</v>
          </cell>
          <cell r="AX111">
            <v>-88450</v>
          </cell>
          <cell r="AY111">
            <v>-88450</v>
          </cell>
          <cell r="AZ111">
            <v>-88450</v>
          </cell>
          <cell r="BA111">
            <v>-88450</v>
          </cell>
          <cell r="BB111">
            <v>-88450</v>
          </cell>
          <cell r="BC111">
            <v>-88450</v>
          </cell>
          <cell r="BD111">
            <v>-88450</v>
          </cell>
          <cell r="BE111">
            <v>-88450</v>
          </cell>
          <cell r="BF111">
            <v>-1061400</v>
          </cell>
        </row>
        <row r="112">
          <cell r="D112">
            <v>-22190</v>
          </cell>
          <cell r="E112">
            <v>-21719</v>
          </cell>
          <cell r="F112">
            <v>-22059</v>
          </cell>
          <cell r="G112">
            <v>-18038.271000000008</v>
          </cell>
          <cell r="H112">
            <v>-19707.307000000001</v>
          </cell>
          <cell r="I112">
            <v>-18706.667999999991</v>
          </cell>
          <cell r="J112">
            <v>-18681.958999999988</v>
          </cell>
          <cell r="K112">
            <v>-18092.429000000004</v>
          </cell>
          <cell r="L112">
            <v>-18586.765000000014</v>
          </cell>
          <cell r="M112">
            <v>-20882.097999999998</v>
          </cell>
          <cell r="N112">
            <v>-20132.499000000011</v>
          </cell>
          <cell r="O112">
            <v>-18649.468999999983</v>
          </cell>
          <cell r="P112">
            <v>-237445.465</v>
          </cell>
          <cell r="R112">
            <v>-17554.311000000002</v>
          </cell>
          <cell r="S112">
            <v>-18571.398999999998</v>
          </cell>
          <cell r="T112">
            <v>-18062.855000000003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-54188.565000000002</v>
          </cell>
          <cell r="AT112">
            <v>-21073.083333333332</v>
          </cell>
          <cell r="AU112">
            <v>-21073.083333333332</v>
          </cell>
          <cell r="AV112">
            <v>-21073.083333333336</v>
          </cell>
          <cell r="AW112">
            <v>-21073.083333333328</v>
          </cell>
          <cell r="AX112">
            <v>-21073.083333333328</v>
          </cell>
          <cell r="AY112">
            <v>-21073.083333333328</v>
          </cell>
          <cell r="AZ112">
            <v>-21073.083333333328</v>
          </cell>
          <cell r="BA112">
            <v>-21073.083333333343</v>
          </cell>
          <cell r="BB112">
            <v>-21073.083333333343</v>
          </cell>
          <cell r="BC112">
            <v>-21073.083333333343</v>
          </cell>
          <cell r="BD112">
            <v>-21073.083333333343</v>
          </cell>
          <cell r="BE112">
            <v>-21073.083333333314</v>
          </cell>
          <cell r="BF112">
            <v>-252877</v>
          </cell>
        </row>
        <row r="113">
          <cell r="D113">
            <v>2525148</v>
          </cell>
          <cell r="E113">
            <v>197956</v>
          </cell>
          <cell r="F113">
            <v>-1002426.8337977144</v>
          </cell>
          <cell r="G113">
            <v>-22041.753561357211</v>
          </cell>
          <cell r="H113">
            <v>3130889.2103590718</v>
          </cell>
          <cell r="I113">
            <v>4385471.0970000001</v>
          </cell>
          <cell r="J113">
            <v>1229629.6240000001</v>
          </cell>
          <cell r="K113">
            <v>432638.66200000123</v>
          </cell>
          <cell r="L113">
            <v>1369718.2349999989</v>
          </cell>
          <cell r="M113">
            <v>813425.06000000122</v>
          </cell>
          <cell r="N113">
            <v>960619.43899999815</v>
          </cell>
          <cell r="O113">
            <v>321921.89100000128</v>
          </cell>
          <cell r="P113">
            <v>14342948.630999997</v>
          </cell>
          <cell r="R113">
            <v>2229350.4650000003</v>
          </cell>
          <cell r="S113">
            <v>1127628.5460000001</v>
          </cell>
          <cell r="T113">
            <v>-31365.078161715675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3325613.9328382849</v>
          </cell>
          <cell r="AT113">
            <v>692346.99149994366</v>
          </cell>
          <cell r="AU113">
            <v>875311.28689405392</v>
          </cell>
          <cell r="AV113">
            <v>723117.43459110893</v>
          </cell>
          <cell r="AW113">
            <v>896374.87768227421</v>
          </cell>
          <cell r="AX113">
            <v>1011844.1730763841</v>
          </cell>
          <cell r="AY113">
            <v>893589.54231902037</v>
          </cell>
          <cell r="AZ113">
            <v>1014651.1615616567</v>
          </cell>
          <cell r="BA113">
            <v>854462.05925871315</v>
          </cell>
          <cell r="BB113">
            <v>648681.354652824</v>
          </cell>
          <cell r="BC113">
            <v>636763.50234987878</v>
          </cell>
          <cell r="BD113">
            <v>934622.94544104696</v>
          </cell>
          <cell r="BE113">
            <v>1136208.3885322092</v>
          </cell>
          <cell r="BF113">
            <v>10317973.717859115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D118">
            <v>0</v>
          </cell>
          <cell r="E118">
            <v>-370054</v>
          </cell>
          <cell r="F118">
            <v>58233</v>
          </cell>
          <cell r="G118">
            <v>6923</v>
          </cell>
          <cell r="H118">
            <v>1943</v>
          </cell>
          <cell r="I118">
            <v>7057.109999999986</v>
          </cell>
          <cell r="J118">
            <v>61536.04700000002</v>
          </cell>
          <cell r="K118">
            <v>10493.035000000003</v>
          </cell>
          <cell r="L118">
            <v>15018.967999999993</v>
          </cell>
          <cell r="M118">
            <v>10432.530000000001</v>
          </cell>
          <cell r="N118">
            <v>28107.124000000011</v>
          </cell>
          <cell r="O118">
            <v>-5412.3620000000228</v>
          </cell>
          <cell r="P118">
            <v>-175722.54800000001</v>
          </cell>
          <cell r="R118">
            <v>-22289.993999999999</v>
          </cell>
          <cell r="S118">
            <v>21158.702999999998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-1131.2910000000011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D120">
            <v>2525148</v>
          </cell>
          <cell r="E120">
            <v>-172098</v>
          </cell>
          <cell r="F120">
            <v>-944193.83379771444</v>
          </cell>
          <cell r="G120">
            <v>-15118.753561357211</v>
          </cell>
          <cell r="H120">
            <v>3132832.2103590718</v>
          </cell>
          <cell r="I120">
            <v>4392528.2070000004</v>
          </cell>
          <cell r="J120">
            <v>1291165.6710000001</v>
          </cell>
          <cell r="K120">
            <v>443131.69700000127</v>
          </cell>
          <cell r="L120">
            <v>1384737.2029999988</v>
          </cell>
          <cell r="M120">
            <v>823857.59000000125</v>
          </cell>
          <cell r="N120">
            <v>988726.56299999822</v>
          </cell>
          <cell r="O120">
            <v>316509.52900000126</v>
          </cell>
          <cell r="P120">
            <v>14167226.083000002</v>
          </cell>
          <cell r="R120">
            <v>2207060.4710000004</v>
          </cell>
          <cell r="S120">
            <v>1148787.2490000001</v>
          </cell>
          <cell r="T120">
            <v>-31365.078161715675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3324482.6418382851</v>
          </cell>
          <cell r="AT120">
            <v>692346.99149994366</v>
          </cell>
          <cell r="AU120">
            <v>875311.28689405392</v>
          </cell>
          <cell r="AV120">
            <v>723117.43459110893</v>
          </cell>
          <cell r="AW120">
            <v>896374.87768227421</v>
          </cell>
          <cell r="AX120">
            <v>1011844.1730763841</v>
          </cell>
          <cell r="AY120">
            <v>893589.54231902037</v>
          </cell>
          <cell r="AZ120">
            <v>1014651.1615616567</v>
          </cell>
          <cell r="BA120">
            <v>854462.05925871315</v>
          </cell>
          <cell r="BB120">
            <v>648681.354652824</v>
          </cell>
          <cell r="BC120">
            <v>636763.50234987878</v>
          </cell>
          <cell r="BD120">
            <v>934622.94544104696</v>
          </cell>
          <cell r="BE120">
            <v>1136208.3885322092</v>
          </cell>
          <cell r="BF120">
            <v>10317973.717859115</v>
          </cell>
        </row>
        <row r="121">
          <cell r="D121">
            <v>0</v>
          </cell>
          <cell r="E121">
            <v>-14583</v>
          </cell>
          <cell r="F121">
            <v>14583</v>
          </cell>
          <cell r="G121">
            <v>-820772</v>
          </cell>
          <cell r="H121">
            <v>-21505</v>
          </cell>
          <cell r="I121">
            <v>-654612.69299999997</v>
          </cell>
          <cell r="J121">
            <v>0</v>
          </cell>
          <cell r="K121">
            <v>0</v>
          </cell>
          <cell r="L121">
            <v>-424513.92800000007</v>
          </cell>
          <cell r="M121">
            <v>-109671.09700000007</v>
          </cell>
          <cell r="N121">
            <v>-109671.09699999983</v>
          </cell>
          <cell r="O121">
            <v>66513.361000000034</v>
          </cell>
          <cell r="P121">
            <v>-2074232.4539999999</v>
          </cell>
          <cell r="R121">
            <v>0</v>
          </cell>
          <cell r="S121">
            <v>-486023.603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-486023.603</v>
          </cell>
          <cell r="AT121">
            <v>-128974.66666666667</v>
          </cell>
          <cell r="AU121">
            <v>-128974.66666666667</v>
          </cell>
          <cell r="AV121">
            <v>-128974.66666666666</v>
          </cell>
          <cell r="AW121">
            <v>-128974.66666666669</v>
          </cell>
          <cell r="AX121">
            <v>-128974.66666666669</v>
          </cell>
          <cell r="AY121">
            <v>-128974.66666666663</v>
          </cell>
          <cell r="AZ121">
            <v>-128974.66666666663</v>
          </cell>
          <cell r="BA121">
            <v>-128974.66666666663</v>
          </cell>
          <cell r="BB121">
            <v>-128974.66666666674</v>
          </cell>
          <cell r="BC121">
            <v>-128974.66666666674</v>
          </cell>
          <cell r="BD121">
            <v>-128974.66666666674</v>
          </cell>
          <cell r="BE121">
            <v>-128974.66666666651</v>
          </cell>
          <cell r="BF121">
            <v>-1547696</v>
          </cell>
        </row>
        <row r="122">
          <cell r="D122">
            <v>2525148</v>
          </cell>
          <cell r="E122">
            <v>-186681</v>
          </cell>
          <cell r="F122">
            <v>-929610.83379771444</v>
          </cell>
          <cell r="G122">
            <v>-835890.75356135727</v>
          </cell>
          <cell r="H122">
            <v>3111327.2103590718</v>
          </cell>
          <cell r="I122">
            <v>3737915.5140000004</v>
          </cell>
          <cell r="J122">
            <v>1291165.6710000001</v>
          </cell>
          <cell r="K122">
            <v>443131.69700000127</v>
          </cell>
          <cell r="L122">
            <v>960223.27499999874</v>
          </cell>
          <cell r="M122">
            <v>714186.49300000118</v>
          </cell>
          <cell r="N122">
            <v>879055.46599999839</v>
          </cell>
          <cell r="O122">
            <v>383022.89000000129</v>
          </cell>
          <cell r="P122">
            <v>12092993.628999999</v>
          </cell>
          <cell r="R122">
            <v>2207060.4710000004</v>
          </cell>
          <cell r="S122">
            <v>662763.64599999995</v>
          </cell>
          <cell r="T122">
            <v>-31365.078161715675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2838459.038838285</v>
          </cell>
          <cell r="AT122">
            <v>563372.32483327715</v>
          </cell>
          <cell r="AU122">
            <v>746336.62022738741</v>
          </cell>
          <cell r="AV122">
            <v>594142.76792444219</v>
          </cell>
          <cell r="AW122">
            <v>767400.21101560746</v>
          </cell>
          <cell r="AX122">
            <v>882869.50640971737</v>
          </cell>
          <cell r="AY122">
            <v>764614.87565235374</v>
          </cell>
          <cell r="AZ122">
            <v>885676.49489499012</v>
          </cell>
          <cell r="BA122">
            <v>725487.39259204653</v>
          </cell>
          <cell r="BB122">
            <v>519706.68798615725</v>
          </cell>
          <cell r="BC122">
            <v>507788.83568321203</v>
          </cell>
          <cell r="BD122">
            <v>805648.27877438022</v>
          </cell>
          <cell r="BE122">
            <v>1007233.7218655427</v>
          </cell>
          <cell r="BF122">
            <v>8770277.7178591117</v>
          </cell>
        </row>
        <row r="126">
          <cell r="D126">
            <v>3411179.2</v>
          </cell>
          <cell r="E126">
            <v>15778.200000000012</v>
          </cell>
          <cell r="F126">
            <v>-706139.8</v>
          </cell>
          <cell r="G126">
            <v>1330188.2</v>
          </cell>
          <cell r="H126">
            <v>3737935.2</v>
          </cell>
          <cell r="I126">
            <v>4727613.8539999994</v>
          </cell>
          <cell r="J126">
            <v>1799800.557</v>
          </cell>
          <cell r="K126">
            <v>1044990.6810000013</v>
          </cell>
          <cell r="L126">
            <v>2008603.1339999987</v>
          </cell>
          <cell r="M126">
            <v>1473752.4060000014</v>
          </cell>
          <cell r="N126">
            <v>2597774.6079999986</v>
          </cell>
          <cell r="O126">
            <v>536727.24000000057</v>
          </cell>
          <cell r="P126">
            <v>21978203.48</v>
          </cell>
          <cell r="R126">
            <v>2867216.6440000003</v>
          </cell>
          <cell r="S126">
            <v>1591031.8670000001</v>
          </cell>
          <cell r="T126">
            <v>746282.07533828425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5204530.5863382854</v>
          </cell>
          <cell r="AT126">
            <v>1232066.5748332769</v>
          </cell>
          <cell r="AU126">
            <v>1372630.8702273872</v>
          </cell>
          <cell r="AV126">
            <v>1271317.0179244422</v>
          </cell>
          <cell r="AW126">
            <v>1436094.4610156075</v>
          </cell>
          <cell r="AX126">
            <v>1551563.7564097173</v>
          </cell>
          <cell r="AY126">
            <v>1422709.1256523537</v>
          </cell>
          <cell r="AZ126">
            <v>1543770.74489499</v>
          </cell>
          <cell r="BA126">
            <v>1394181.6425920464</v>
          </cell>
          <cell r="BB126">
            <v>1209600.9379861571</v>
          </cell>
          <cell r="BC126">
            <v>1218883.0856832119</v>
          </cell>
          <cell r="BD126">
            <v>1474342.5287743802</v>
          </cell>
          <cell r="BE126">
            <v>1654727.9718655427</v>
          </cell>
          <cell r="BF126">
            <v>16781888.717859115</v>
          </cell>
        </row>
        <row r="127">
          <cell r="D127">
            <v>2525148</v>
          </cell>
          <cell r="E127">
            <v>199423</v>
          </cell>
          <cell r="F127">
            <v>-1004894.8337977144</v>
          </cell>
          <cell r="G127">
            <v>-14647.753561357211</v>
          </cell>
          <cell r="H127">
            <v>3130673.2103590718</v>
          </cell>
          <cell r="I127">
            <v>4381941.8849999998</v>
          </cell>
          <cell r="J127">
            <v>1228204.453</v>
          </cell>
          <cell r="K127">
            <v>431895.50900000118</v>
          </cell>
          <cell r="L127">
            <v>1369702.179999999</v>
          </cell>
          <cell r="M127">
            <v>813723.00500000129</v>
          </cell>
          <cell r="N127">
            <v>960321.49499999813</v>
          </cell>
          <cell r="O127">
            <v>321458.48100000131</v>
          </cell>
          <cell r="P127">
            <v>14342948.630999997</v>
          </cell>
          <cell r="R127">
            <v>2229354.3030000003</v>
          </cell>
          <cell r="S127">
            <v>1127641.6710000001</v>
          </cell>
          <cell r="T127">
            <v>-31365.078161715675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3325630.8958382849</v>
          </cell>
          <cell r="AT127">
            <v>692346.99149994366</v>
          </cell>
          <cell r="AU127">
            <v>875311.28689405392</v>
          </cell>
          <cell r="AV127">
            <v>723117.43459110893</v>
          </cell>
          <cell r="AW127">
            <v>896374.87768227421</v>
          </cell>
          <cell r="AX127">
            <v>1011844.1730763841</v>
          </cell>
          <cell r="AY127">
            <v>893589.54231902037</v>
          </cell>
          <cell r="AZ127">
            <v>1014651.1615616567</v>
          </cell>
          <cell r="BA127">
            <v>854462.05925871315</v>
          </cell>
          <cell r="BB127">
            <v>648681.354652824</v>
          </cell>
          <cell r="BC127">
            <v>636763.50234987878</v>
          </cell>
          <cell r="BD127">
            <v>934622.94544104696</v>
          </cell>
          <cell r="BE127">
            <v>1136208.3885322092</v>
          </cell>
          <cell r="BF127">
            <v>10317973.717859115</v>
          </cell>
        </row>
        <row r="128">
          <cell r="D128">
            <v>2525148</v>
          </cell>
          <cell r="E128">
            <v>2338467</v>
          </cell>
          <cell r="F128">
            <v>1408856.1662022856</v>
          </cell>
          <cell r="G128">
            <v>572965.41264092829</v>
          </cell>
          <cell r="H128">
            <v>3684292.6230000001</v>
          </cell>
          <cell r="I128">
            <v>7422208.1370000001</v>
          </cell>
          <cell r="J128">
            <v>8713373.8080000002</v>
          </cell>
          <cell r="K128">
            <v>9156505.5050000008</v>
          </cell>
          <cell r="L128">
            <v>10116728.779999999</v>
          </cell>
          <cell r="M128">
            <v>10830915.273</v>
          </cell>
          <cell r="N128">
            <v>11709970.738999998</v>
          </cell>
          <cell r="O128">
            <v>12092993.628999999</v>
          </cell>
          <cell r="R128">
            <v>2207060.4710000004</v>
          </cell>
          <cell r="S128">
            <v>2869824.1170000006</v>
          </cell>
          <cell r="T128">
            <v>2838459.038838285</v>
          </cell>
          <cell r="U128">
            <v>2838459.038838285</v>
          </cell>
          <cell r="V128">
            <v>2838459.038838285</v>
          </cell>
          <cell r="W128">
            <v>2838459.038838285</v>
          </cell>
          <cell r="X128">
            <v>2838459.038838285</v>
          </cell>
          <cell r="Y128">
            <v>2838459.038838285</v>
          </cell>
          <cell r="Z128">
            <v>2838459.038838285</v>
          </cell>
          <cell r="AA128">
            <v>2838459.038838285</v>
          </cell>
          <cell r="AB128">
            <v>2838459.038838285</v>
          </cell>
          <cell r="AC128">
            <v>2838459.038838285</v>
          </cell>
          <cell r="AT128">
            <v>563372.32483327715</v>
          </cell>
          <cell r="AU128">
            <v>1309708.9450606646</v>
          </cell>
          <cell r="AV128">
            <v>1903851.7129851067</v>
          </cell>
          <cell r="AW128">
            <v>2671251.924000714</v>
          </cell>
          <cell r="AX128">
            <v>3554121.4304104312</v>
          </cell>
          <cell r="AY128">
            <v>4318736.306062785</v>
          </cell>
          <cell r="AZ128">
            <v>5204412.8009577747</v>
          </cell>
          <cell r="BA128">
            <v>5929900.1935498212</v>
          </cell>
          <cell r="BB128">
            <v>6449606.8815359781</v>
          </cell>
          <cell r="BC128">
            <v>6957395.7172191897</v>
          </cell>
          <cell r="BD128">
            <v>7763043.9959935695</v>
          </cell>
          <cell r="BE128">
            <v>8770277.7178591117</v>
          </cell>
        </row>
        <row r="129">
          <cell r="D129">
            <v>273216.2</v>
          </cell>
          <cell r="E129">
            <v>488254.4</v>
          </cell>
          <cell r="F129">
            <v>733602.43379771453</v>
          </cell>
          <cell r="G129">
            <v>1396474.1163590718</v>
          </cell>
          <cell r="H129">
            <v>1602920.7989999999</v>
          </cell>
          <cell r="I129">
            <v>1900109.4649999999</v>
          </cell>
          <cell r="J129">
            <v>2293413.7109999997</v>
          </cell>
          <cell r="K129">
            <v>2791927.5949999997</v>
          </cell>
          <cell r="L129">
            <v>3218408.2029999997</v>
          </cell>
          <cell r="M129">
            <v>3665413.2280000001</v>
          </cell>
          <cell r="N129">
            <v>4896021.6160000004</v>
          </cell>
          <cell r="O129">
            <v>4915661.0750000002</v>
          </cell>
          <cell r="R129">
            <v>270812.56400000001</v>
          </cell>
          <cell r="S129">
            <v>707855.54099999997</v>
          </cell>
          <cell r="T129">
            <v>1060957.3114999998</v>
          </cell>
          <cell r="U129">
            <v>1060957.3114999998</v>
          </cell>
          <cell r="V129">
            <v>1060957.3114999998</v>
          </cell>
          <cell r="W129">
            <v>1060957.3114999998</v>
          </cell>
          <cell r="X129">
            <v>1060957.3114999998</v>
          </cell>
          <cell r="Y129">
            <v>1060957.3114999998</v>
          </cell>
          <cell r="Z129">
            <v>1060957.3114999998</v>
          </cell>
          <cell r="AA129">
            <v>1060957.3114999998</v>
          </cell>
          <cell r="AB129">
            <v>1060957.3114999998</v>
          </cell>
          <cell r="AC129">
            <v>1060957.3114999998</v>
          </cell>
          <cell r="AT129">
            <v>332714.41666666663</v>
          </cell>
          <cell r="AU129">
            <v>665428.83333333326</v>
          </cell>
          <cell r="AV129">
            <v>998143.25</v>
          </cell>
          <cell r="AW129">
            <v>1330857.6666666665</v>
          </cell>
          <cell r="AX129">
            <v>1663572.083333333</v>
          </cell>
          <cell r="AY129">
            <v>1996286.4999999998</v>
          </cell>
          <cell r="AZ129">
            <v>2329000.9166666665</v>
          </cell>
          <cell r="BA129">
            <v>2661715.333333333</v>
          </cell>
          <cell r="BB129">
            <v>2994429.7499999995</v>
          </cell>
          <cell r="BC129">
            <v>3327144.166666666</v>
          </cell>
          <cell r="BD129">
            <v>3659858.5833333326</v>
          </cell>
          <cell r="BE129">
            <v>3992572.9999999995</v>
          </cell>
        </row>
        <row r="130">
          <cell r="D130">
            <v>3411179.2</v>
          </cell>
          <cell r="E130">
            <v>3426957.4000000004</v>
          </cell>
          <cell r="F130">
            <v>2720817.6000000006</v>
          </cell>
          <cell r="G130">
            <v>4051005.8000000007</v>
          </cell>
          <cell r="H130">
            <v>7788941.0000000009</v>
          </cell>
          <cell r="I130">
            <v>12516554.854</v>
          </cell>
          <cell r="J130">
            <v>14316355.411</v>
          </cell>
          <cell r="K130">
            <v>15361346.092000002</v>
          </cell>
          <cell r="L130">
            <v>17369949.226</v>
          </cell>
          <cell r="M130">
            <v>18843701.631999999</v>
          </cell>
          <cell r="N130">
            <v>21441476.239999998</v>
          </cell>
          <cell r="O130">
            <v>21978203.48</v>
          </cell>
          <cell r="R130">
            <v>2867216.6440000003</v>
          </cell>
          <cell r="S130">
            <v>4458248.5109999999</v>
          </cell>
          <cell r="T130">
            <v>5204530.5863382844</v>
          </cell>
          <cell r="U130">
            <v>5204530.5863382844</v>
          </cell>
          <cell r="V130">
            <v>5204530.5863382844</v>
          </cell>
          <cell r="W130">
            <v>5204530.5863382844</v>
          </cell>
          <cell r="X130">
            <v>5204530.5863382844</v>
          </cell>
          <cell r="Y130">
            <v>5204530.5863382844</v>
          </cell>
          <cell r="Z130">
            <v>5204530.5863382844</v>
          </cell>
          <cell r="AA130">
            <v>5204530.5863382844</v>
          </cell>
          <cell r="AB130">
            <v>5204530.5863382844</v>
          </cell>
          <cell r="AC130">
            <v>5204530.5863382844</v>
          </cell>
          <cell r="AT130">
            <v>1232066.5748332769</v>
          </cell>
          <cell r="AU130">
            <v>2604697.4450606639</v>
          </cell>
          <cell r="AV130">
            <v>3876014.4629851058</v>
          </cell>
          <cell r="AW130">
            <v>5312108.924000713</v>
          </cell>
          <cell r="AX130">
            <v>6863672.6804104298</v>
          </cell>
          <cell r="AY130">
            <v>8286381.806062784</v>
          </cell>
          <cell r="AZ130">
            <v>9830152.5509577747</v>
          </cell>
          <cell r="BA130">
            <v>11224334.193549821</v>
          </cell>
          <cell r="BB130">
            <v>12433935.131535979</v>
          </cell>
          <cell r="BC130">
            <v>13652818.217219191</v>
          </cell>
          <cell r="BD130">
            <v>15127160.745993571</v>
          </cell>
          <cell r="BE130">
            <v>16781888.717859115</v>
          </cell>
        </row>
        <row r="133">
          <cell r="D133">
            <v>8.009435564100531E-2</v>
          </cell>
          <cell r="E133">
            <v>0.14247460444066215</v>
          </cell>
          <cell r="F133">
            <v>0.2696257308088989</v>
          </cell>
          <cell r="G133">
            <v>0.34472281337120564</v>
          </cell>
          <cell r="H133">
            <v>0.20579444612560291</v>
          </cell>
          <cell r="I133">
            <v>0.1518077048488122</v>
          </cell>
          <cell r="J133">
            <v>0.16019536014297681</v>
          </cell>
          <cell r="K133">
            <v>0.18175019157038594</v>
          </cell>
          <cell r="L133">
            <v>0.18528598795110834</v>
          </cell>
          <cell r="M133">
            <v>0.19451662415283993</v>
          </cell>
          <cell r="N133">
            <v>0.22834349469213602</v>
          </cell>
          <cell r="O133">
            <v>0.22366073184613178</v>
          </cell>
          <cell r="R133">
            <v>9.445137833121478E-2</v>
          </cell>
          <cell r="S133">
            <v>0.15877435707172494</v>
          </cell>
          <cell r="T133">
            <v>0.20385264221234028</v>
          </cell>
          <cell r="U133">
            <v>0.20385264221234028</v>
          </cell>
          <cell r="V133">
            <v>0.20385264221234028</v>
          </cell>
          <cell r="W133">
            <v>0.20385264221234028</v>
          </cell>
          <cell r="X133">
            <v>0.20385264221234028</v>
          </cell>
          <cell r="Y133">
            <v>0.20385264221234028</v>
          </cell>
          <cell r="Z133">
            <v>0.20385264221234028</v>
          </cell>
          <cell r="AA133">
            <v>0.20385264221234028</v>
          </cell>
          <cell r="AB133">
            <v>0.20385264221234028</v>
          </cell>
          <cell r="AC133">
            <v>0.20385264221234028</v>
          </cell>
          <cell r="AT133">
            <v>0.27004581039923875</v>
          </cell>
          <cell r="AU133">
            <v>0.25547260185446807</v>
          </cell>
          <cell r="AV133">
            <v>0.25751793744115231</v>
          </cell>
          <cell r="AW133">
            <v>0.25053282711386055</v>
          </cell>
          <cell r="AX133">
            <v>0.24237345817514358</v>
          </cell>
          <cell r="AY133">
            <v>0.24091172078740133</v>
          </cell>
          <cell r="AZ133">
            <v>0.23692418857118819</v>
          </cell>
          <cell r="BA133">
            <v>0.2371379261731992</v>
          </cell>
          <cell r="BB133">
            <v>0.24082719736934111</v>
          </cell>
          <cell r="BC133">
            <v>0.24369651113280108</v>
          </cell>
          <cell r="BD133">
            <v>0.24193955791093488</v>
          </cell>
          <cell r="BE133">
            <v>0.23790963383943453</v>
          </cell>
        </row>
        <row r="134">
          <cell r="D134">
            <v>8.6599437520022401E-2</v>
          </cell>
          <cell r="E134">
            <v>0.15528742785072261</v>
          </cell>
          <cell r="F134">
            <v>0.29387138402725504</v>
          </cell>
          <cell r="G134">
            <v>0.36545995252810337</v>
          </cell>
          <cell r="H134">
            <v>0.2191099376667508</v>
          </cell>
          <cell r="I134">
            <v>0.16158837112862939</v>
          </cell>
          <cell r="J134">
            <v>0.17005137453694635</v>
          </cell>
          <cell r="K134">
            <v>0.19211351735229165</v>
          </cell>
          <cell r="L134">
            <v>0.19552098614752739</v>
          </cell>
          <cell r="M134">
            <v>0.20505932435472773</v>
          </cell>
          <cell r="N134">
            <v>0.23854782920487946</v>
          </cell>
          <cell r="O134">
            <v>0.23446441128317372</v>
          </cell>
          <cell r="R134">
            <v>0.10057380058930768</v>
          </cell>
          <cell r="S134">
            <v>0.16687747422880259</v>
          </cell>
          <cell r="T134">
            <v>0.21426444863773492</v>
          </cell>
          <cell r="U134">
            <v>0.21426444863773492</v>
          </cell>
          <cell r="V134">
            <v>0.21426444863773492</v>
          </cell>
          <cell r="W134">
            <v>0.21426444863773492</v>
          </cell>
          <cell r="X134">
            <v>0.21426444863773492</v>
          </cell>
          <cell r="Y134">
            <v>0.21426444863773492</v>
          </cell>
          <cell r="Z134">
            <v>0.21426444863773492</v>
          </cell>
          <cell r="AA134">
            <v>0.21426444863773492</v>
          </cell>
          <cell r="AB134">
            <v>0.21426444863773492</v>
          </cell>
          <cell r="AC134">
            <v>0.21426444863773492</v>
          </cell>
          <cell r="AT134">
            <v>0.28714966157398958</v>
          </cell>
          <cell r="AU134">
            <v>0.27165343189543473</v>
          </cell>
          <cell r="AV134">
            <v>0.27382831259679913</v>
          </cell>
          <cell r="AW134">
            <v>0.26640078737960188</v>
          </cell>
          <cell r="AX134">
            <v>0.25772462970862736</v>
          </cell>
          <cell r="AY134">
            <v>0.2561703104781986</v>
          </cell>
          <cell r="AZ134">
            <v>0.25193022052935565</v>
          </cell>
          <cell r="BA134">
            <v>0.25215749559795364</v>
          </cell>
          <cell r="BB134">
            <v>0.25608043361302829</v>
          </cell>
          <cell r="BC134">
            <v>0.25913148067392894</v>
          </cell>
          <cell r="BD134">
            <v>0.25726324756816682</v>
          </cell>
          <cell r="BE134">
            <v>0.25297808079742751</v>
          </cell>
        </row>
        <row r="135">
          <cell r="D135">
            <v>0.29028926655022691</v>
          </cell>
          <cell r="E135">
            <v>0.13445664838391086</v>
          </cell>
          <cell r="F135">
            <v>5.4071570999729153E-2</v>
          </cell>
          <cell r="G135">
            <v>1.6512564458872944E-2</v>
          </cell>
          <cell r="H135">
            <v>8.491506794602359E-2</v>
          </cell>
          <cell r="I135">
            <v>0.14226686675427155</v>
          </cell>
          <cell r="J135">
            <v>0.14292246676416942</v>
          </cell>
          <cell r="K135">
            <v>0.13125749339744458</v>
          </cell>
          <cell r="L135">
            <v>0.12857425789202401</v>
          </cell>
          <cell r="M135">
            <v>0.12360599701917982</v>
          </cell>
          <cell r="N135">
            <v>0.12158585287161938</v>
          </cell>
          <cell r="O135">
            <v>0.1151587341922355</v>
          </cell>
          <cell r="R135">
            <v>0.39657097315189971</v>
          </cell>
          <cell r="S135">
            <v>0.25749359579650943</v>
          </cell>
          <cell r="T135">
            <v>0.16947209991893847</v>
          </cell>
          <cell r="U135">
            <v>0.16900651722685345</v>
          </cell>
          <cell r="V135">
            <v>0.16984456607260645</v>
          </cell>
          <cell r="W135">
            <v>0.16947209991893847</v>
          </cell>
          <cell r="X135">
            <v>0.17000419442417844</v>
          </cell>
          <cell r="Y135">
            <v>0.17040326530310845</v>
          </cell>
          <cell r="Z135">
            <v>0.17009287684171842</v>
          </cell>
          <cell r="AA135">
            <v>0.17040326530310845</v>
          </cell>
          <cell r="AB135">
            <v>0.17014931110742573</v>
          </cell>
          <cell r="AC135">
            <v>0.17040326530310845</v>
          </cell>
          <cell r="AT135">
            <v>9.8803191759415515E-2</v>
          </cell>
          <cell r="AU135">
            <v>0.11479184890198568</v>
          </cell>
          <cell r="AV135">
            <v>0.11109668528764458</v>
          </cell>
          <cell r="AW135">
            <v>0.11674716449578357</v>
          </cell>
          <cell r="AX135">
            <v>0.12408537695663609</v>
          </cell>
          <cell r="AY135">
            <v>0.12548145003216091</v>
          </cell>
          <cell r="AZ135">
            <v>0.12943777871451417</v>
          </cell>
          <cell r="BA135">
            <v>0.12886767723709167</v>
          </cell>
          <cell r="BB135">
            <v>0.12440510692790213</v>
          </cell>
          <cell r="BC135">
            <v>0.12057272141576694</v>
          </cell>
          <cell r="BD135">
            <v>0.12210630127306743</v>
          </cell>
          <cell r="BE135">
            <v>0.12625644599755378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</row>
        <row r="166">
          <cell r="D166">
            <v>36161</v>
          </cell>
          <cell r="E166">
            <v>36192</v>
          </cell>
          <cell r="F166">
            <v>36220</v>
          </cell>
          <cell r="G166">
            <v>36251</v>
          </cell>
          <cell r="H166">
            <v>36281</v>
          </cell>
          <cell r="I166">
            <v>36312</v>
          </cell>
          <cell r="J166">
            <v>36342</v>
          </cell>
          <cell r="K166">
            <v>36373</v>
          </cell>
          <cell r="L166">
            <v>36404</v>
          </cell>
          <cell r="M166">
            <v>36434</v>
          </cell>
          <cell r="N166">
            <v>36465</v>
          </cell>
          <cell r="O166">
            <v>36495</v>
          </cell>
          <cell r="P166" t="str">
            <v>1999</v>
          </cell>
          <cell r="R166">
            <v>36526</v>
          </cell>
          <cell r="S166">
            <v>36557</v>
          </cell>
          <cell r="T166">
            <v>36586</v>
          </cell>
          <cell r="U166">
            <v>36617</v>
          </cell>
          <cell r="V166">
            <v>36647</v>
          </cell>
          <cell r="W166">
            <v>36678</v>
          </cell>
          <cell r="X166">
            <v>36708</v>
          </cell>
          <cell r="Y166">
            <v>36739</v>
          </cell>
          <cell r="Z166">
            <v>36770</v>
          </cell>
          <cell r="AA166">
            <v>36800</v>
          </cell>
          <cell r="AB166">
            <v>36831</v>
          </cell>
          <cell r="AC166">
            <v>36861</v>
          </cell>
          <cell r="AD166" t="str">
            <v>2000</v>
          </cell>
          <cell r="AT166">
            <v>36526</v>
          </cell>
          <cell r="AU166">
            <v>36557</v>
          </cell>
          <cell r="AV166">
            <v>36586</v>
          </cell>
          <cell r="AW166">
            <v>36617</v>
          </cell>
          <cell r="AX166">
            <v>36647</v>
          </cell>
          <cell r="AY166">
            <v>36678</v>
          </cell>
          <cell r="AZ166">
            <v>36708</v>
          </cell>
          <cell r="BA166">
            <v>36739</v>
          </cell>
          <cell r="BB166">
            <v>36770</v>
          </cell>
          <cell r="BC166">
            <v>36800</v>
          </cell>
          <cell r="BD166">
            <v>36831</v>
          </cell>
          <cell r="BE166">
            <v>36861</v>
          </cell>
          <cell r="BF166" t="str">
            <v>2000</v>
          </cell>
        </row>
        <row r="167">
          <cell r="D167">
            <v>649782.6</v>
          </cell>
          <cell r="E167">
            <v>-417627.4</v>
          </cell>
          <cell r="F167">
            <v>2318113.6</v>
          </cell>
          <cell r="G167">
            <v>3791296.6</v>
          </cell>
          <cell r="H167">
            <v>2646972.6</v>
          </cell>
          <cell r="I167">
            <v>2251741.36</v>
          </cell>
          <cell r="J167">
            <v>929590.61400000006</v>
          </cell>
          <cell r="K167">
            <v>717367.70000000112</v>
          </cell>
          <cell r="L167">
            <v>2525237.743999999</v>
          </cell>
          <cell r="M167">
            <v>3335583.3250000011</v>
          </cell>
          <cell r="N167">
            <v>771477.27499999851</v>
          </cell>
          <cell r="O167">
            <v>-1506429.9629999995</v>
          </cell>
          <cell r="P167">
            <v>18013106.055</v>
          </cell>
          <cell r="R167">
            <v>642688.25399999996</v>
          </cell>
          <cell r="S167">
            <v>745596.03799999994</v>
          </cell>
          <cell r="T167">
            <v>374022.7080000001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1762307</v>
          </cell>
          <cell r="AT167">
            <v>881421.32483327691</v>
          </cell>
          <cell r="AU167">
            <v>838287.62022738694</v>
          </cell>
          <cell r="AV167">
            <v>978800.76792444219</v>
          </cell>
          <cell r="AW167">
            <v>789220.21101560746</v>
          </cell>
          <cell r="AX167">
            <v>878486.50640971703</v>
          </cell>
          <cell r="AY167">
            <v>821969.37565235363</v>
          </cell>
          <cell r="AZ167">
            <v>821052.24489498988</v>
          </cell>
          <cell r="BA167">
            <v>966285.39259204653</v>
          </cell>
          <cell r="BB167">
            <v>896751.68798615714</v>
          </cell>
          <cell r="BC167">
            <v>1007584.8356832119</v>
          </cell>
          <cell r="BD167">
            <v>784084.2787743801</v>
          </cell>
          <cell r="BE167">
            <v>761783.7218655427</v>
          </cell>
          <cell r="BF167">
            <v>10425727.967859112</v>
          </cell>
        </row>
        <row r="168">
          <cell r="D168">
            <v>0</v>
          </cell>
          <cell r="E168">
            <v>-1467</v>
          </cell>
          <cell r="F168">
            <v>2468</v>
          </cell>
          <cell r="G168">
            <v>-7394</v>
          </cell>
          <cell r="H168">
            <v>216</v>
          </cell>
          <cell r="I168">
            <v>3529.212</v>
          </cell>
          <cell r="J168">
            <v>1425.171</v>
          </cell>
          <cell r="K168">
            <v>743.15300000000002</v>
          </cell>
          <cell r="L168">
            <v>16.055</v>
          </cell>
          <cell r="M168">
            <v>-297.94499999999999</v>
          </cell>
          <cell r="N168">
            <v>297.94400000000002</v>
          </cell>
          <cell r="O168">
            <v>463.41</v>
          </cell>
          <cell r="P168">
            <v>0</v>
          </cell>
          <cell r="R168">
            <v>-3.8380000000000001</v>
          </cell>
          <cell r="S168">
            <v>-13.125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-16.963000000000001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</row>
        <row r="169">
          <cell r="D169">
            <v>0</v>
          </cell>
          <cell r="E169">
            <v>-1467</v>
          </cell>
          <cell r="F169">
            <v>2468</v>
          </cell>
          <cell r="G169">
            <v>-7394</v>
          </cell>
          <cell r="H169">
            <v>216</v>
          </cell>
          <cell r="I169">
            <v>3529.212</v>
          </cell>
          <cell r="J169">
            <v>1425.171</v>
          </cell>
          <cell r="K169">
            <v>743.15300000000002</v>
          </cell>
          <cell r="L169">
            <v>16.055</v>
          </cell>
          <cell r="M169">
            <v>-297.94499999999999</v>
          </cell>
          <cell r="N169">
            <v>297.94400000000002</v>
          </cell>
          <cell r="O169">
            <v>463.41</v>
          </cell>
          <cell r="P169">
            <v>0</v>
          </cell>
          <cell r="R169">
            <v>-3.8380000000000001</v>
          </cell>
          <cell r="S169">
            <v>-13.125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-16.963000000000001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</row>
        <row r="172">
          <cell r="D172">
            <v>649782.6</v>
          </cell>
          <cell r="E172">
            <v>-419094.4</v>
          </cell>
          <cell r="F172">
            <v>2320581.6</v>
          </cell>
          <cell r="G172">
            <v>3783902.6</v>
          </cell>
          <cell r="H172">
            <v>2647188.6</v>
          </cell>
          <cell r="I172">
            <v>2255270.5719999997</v>
          </cell>
          <cell r="J172">
            <v>931015.78500000015</v>
          </cell>
          <cell r="K172">
            <v>718110.85300000117</v>
          </cell>
          <cell r="L172">
            <v>2525253.7989999992</v>
          </cell>
          <cell r="M172">
            <v>3335285.3800000013</v>
          </cell>
          <cell r="N172">
            <v>771775.21899999853</v>
          </cell>
          <cell r="O172">
            <v>-1505966.5529999996</v>
          </cell>
          <cell r="P172">
            <v>18013106.055</v>
          </cell>
          <cell r="R172">
            <v>642684.41599999997</v>
          </cell>
          <cell r="S172">
            <v>745582.91299999994</v>
          </cell>
          <cell r="T172">
            <v>374022.7080000001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1762290.037</v>
          </cell>
          <cell r="AT172">
            <v>881421.32483327691</v>
          </cell>
          <cell r="AU172">
            <v>838287.62022738694</v>
          </cell>
          <cell r="AV172">
            <v>978800.76792444219</v>
          </cell>
          <cell r="AW172">
            <v>789220.21101560746</v>
          </cell>
          <cell r="AX172">
            <v>878486.50640971703</v>
          </cell>
          <cell r="AY172">
            <v>821969.37565235363</v>
          </cell>
          <cell r="AZ172">
            <v>821052.24489498988</v>
          </cell>
          <cell r="BA172">
            <v>966285.39259204653</v>
          </cell>
          <cell r="BB172">
            <v>896751.68798615714</v>
          </cell>
          <cell r="BC172">
            <v>1007584.8356832119</v>
          </cell>
          <cell r="BD172">
            <v>784084.2787743801</v>
          </cell>
          <cell r="BE172">
            <v>761783.7218655427</v>
          </cell>
          <cell r="BF172">
            <v>10425727.967859112</v>
          </cell>
        </row>
        <row r="173">
          <cell r="D173">
            <v>96022</v>
          </cell>
          <cell r="E173">
            <v>61753</v>
          </cell>
          <cell r="F173">
            <v>127352</v>
          </cell>
          <cell r="G173">
            <v>93888</v>
          </cell>
          <cell r="H173">
            <v>148057</v>
          </cell>
          <cell r="I173">
            <v>86917.29</v>
          </cell>
          <cell r="J173">
            <v>311936.22699999996</v>
          </cell>
          <cell r="K173">
            <v>23655.832999999984</v>
          </cell>
          <cell r="L173">
            <v>483234.96799999999</v>
          </cell>
          <cell r="M173">
            <v>64904.408000000054</v>
          </cell>
          <cell r="N173">
            <v>124929.68200000003</v>
          </cell>
          <cell r="O173">
            <v>44814.628000000026</v>
          </cell>
          <cell r="P173">
            <v>1667465.0360000001</v>
          </cell>
          <cell r="R173">
            <v>234401.035</v>
          </cell>
          <cell r="S173">
            <v>59554.383999999991</v>
          </cell>
          <cell r="T173">
            <v>83031.167338283994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376986.58633828396</v>
          </cell>
          <cell r="AT173">
            <v>160337.25</v>
          </cell>
          <cell r="AU173">
            <v>201205.25</v>
          </cell>
          <cell r="AV173">
            <v>267664.25</v>
          </cell>
          <cell r="AW173">
            <v>323591.25</v>
          </cell>
          <cell r="AX173">
            <v>486009.25</v>
          </cell>
          <cell r="AY173">
            <v>310531.75</v>
          </cell>
          <cell r="AZ173">
            <v>433354.25</v>
          </cell>
          <cell r="BA173">
            <v>378663.25</v>
          </cell>
          <cell r="BB173">
            <v>202731.25</v>
          </cell>
          <cell r="BC173">
            <v>311240.25</v>
          </cell>
          <cell r="BD173">
            <v>372645.25</v>
          </cell>
          <cell r="BE173">
            <v>502026.25</v>
          </cell>
          <cell r="BF173">
            <v>3949999.5</v>
          </cell>
        </row>
        <row r="174">
          <cell r="D174">
            <v>745804.6</v>
          </cell>
          <cell r="E174">
            <v>-357341.4</v>
          </cell>
          <cell r="F174">
            <v>2447933.6</v>
          </cell>
          <cell r="G174">
            <v>3877790.6</v>
          </cell>
          <cell r="H174">
            <v>2795245.6</v>
          </cell>
          <cell r="I174">
            <v>2342187.8619999997</v>
          </cell>
          <cell r="J174">
            <v>1242952.0120000001</v>
          </cell>
          <cell r="K174">
            <v>741766.68600000115</v>
          </cell>
          <cell r="L174">
            <v>3008488.7669999991</v>
          </cell>
          <cell r="M174">
            <v>3400189.7880000016</v>
          </cell>
          <cell r="N174">
            <v>896704.90099999856</v>
          </cell>
          <cell r="O174">
            <v>-1461151.9249999996</v>
          </cell>
          <cell r="P174">
            <v>19680571.090999998</v>
          </cell>
          <cell r="R174">
            <v>877085.451</v>
          </cell>
          <cell r="S174">
            <v>805137.2969999999</v>
          </cell>
          <cell r="T174">
            <v>457053.87533828407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2139276.623338284</v>
          </cell>
          <cell r="AT174">
            <v>1041758.574833277</v>
          </cell>
          <cell r="AU174">
            <v>1039492.8702273871</v>
          </cell>
          <cell r="AV174">
            <v>1246465.0179244422</v>
          </cell>
          <cell r="AW174">
            <v>1112811.4610156075</v>
          </cell>
          <cell r="AX174">
            <v>1364495.756409717</v>
          </cell>
          <cell r="AY174">
            <v>1132501.1256523537</v>
          </cell>
          <cell r="AZ174">
            <v>1254406.4948949898</v>
          </cell>
          <cell r="BA174">
            <v>1344948.6425920464</v>
          </cell>
          <cell r="BB174">
            <v>1099482.9379861571</v>
          </cell>
          <cell r="BC174">
            <v>1318825.0856832119</v>
          </cell>
          <cell r="BD174">
            <v>1156729.5287743802</v>
          </cell>
          <cell r="BE174">
            <v>1263809.9718655427</v>
          </cell>
          <cell r="BF174">
            <v>14375727.467859112</v>
          </cell>
        </row>
        <row r="175">
          <cell r="D175">
            <v>2665374.6</v>
          </cell>
          <cell r="E175">
            <v>371652.6</v>
          </cell>
          <cell r="F175">
            <v>-3151605.4</v>
          </cell>
          <cell r="G175">
            <v>-2554996.4</v>
          </cell>
          <cell r="H175">
            <v>942905.6</v>
          </cell>
          <cell r="I175">
            <v>2388955.2039999999</v>
          </cell>
          <cell r="J175">
            <v>558273.71599999978</v>
          </cell>
          <cell r="K175">
            <v>303967.14799999999</v>
          </cell>
          <cell r="L175">
            <v>-999869.5780000001</v>
          </cell>
          <cell r="M175">
            <v>-1926735.327</v>
          </cell>
          <cell r="N175">
            <v>1701367.6510000001</v>
          </cell>
          <cell r="O175">
            <v>1998342.5750000002</v>
          </cell>
          <cell r="P175">
            <v>2297632.3890000004</v>
          </cell>
          <cell r="R175">
            <v>1990127.3550000002</v>
          </cell>
          <cell r="S175">
            <v>785881.44500000007</v>
          </cell>
          <cell r="T175">
            <v>289228.20000000024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3065237.0000000005</v>
          </cell>
          <cell r="AT175">
            <v>190308</v>
          </cell>
          <cell r="AU175">
            <v>333138.00000000012</v>
          </cell>
          <cell r="AV175">
            <v>24852.000000000029</v>
          </cell>
          <cell r="AW175">
            <v>323283</v>
          </cell>
          <cell r="AX175">
            <v>187068.00000000012</v>
          </cell>
          <cell r="AY175">
            <v>290208.00000000006</v>
          </cell>
          <cell r="AZ175">
            <v>289364.25000000017</v>
          </cell>
          <cell r="BA175">
            <v>49233</v>
          </cell>
          <cell r="BB175">
            <v>110118</v>
          </cell>
          <cell r="BC175">
            <v>-99942</v>
          </cell>
          <cell r="BD175">
            <v>317613.00000000012</v>
          </cell>
          <cell r="BE175">
            <v>390918</v>
          </cell>
          <cell r="BF175">
            <v>2406161.2500000005</v>
          </cell>
        </row>
        <row r="176">
          <cell r="D176">
            <v>2265464.6</v>
          </cell>
          <cell r="E176">
            <v>147362.6</v>
          </cell>
          <cell r="F176">
            <v>-3201814.4</v>
          </cell>
          <cell r="G176">
            <v>-2427096.4</v>
          </cell>
          <cell r="H176">
            <v>797009.6</v>
          </cell>
          <cell r="I176">
            <v>2443679.64</v>
          </cell>
          <cell r="J176">
            <v>681037.34299999988</v>
          </cell>
          <cell r="K176">
            <v>209078.11599999992</v>
          </cell>
          <cell r="L176">
            <v>-1123414.3160000001</v>
          </cell>
          <cell r="M176">
            <v>-1762335.9719999998</v>
          </cell>
          <cell r="N176">
            <v>1320999.9839999999</v>
          </cell>
          <cell r="O176">
            <v>2572776.6380000003</v>
          </cell>
          <cell r="P176">
            <v>1922747.4330000007</v>
          </cell>
          <cell r="R176">
            <v>905783.53800000018</v>
          </cell>
          <cell r="S176">
            <v>1929735.736</v>
          </cell>
          <cell r="T176">
            <v>292335.72600000026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3127855.0000000005</v>
          </cell>
          <cell r="AT176">
            <v>123100</v>
          </cell>
          <cell r="AU176">
            <v>265930.00000000006</v>
          </cell>
          <cell r="AV176">
            <v>-42355.999999999971</v>
          </cell>
          <cell r="AW176">
            <v>256075.00000000003</v>
          </cell>
          <cell r="AX176">
            <v>119860.00000000012</v>
          </cell>
          <cell r="AY176">
            <v>223000</v>
          </cell>
          <cell r="AZ176">
            <v>222156.25000000012</v>
          </cell>
          <cell r="BA176">
            <v>-17975</v>
          </cell>
          <cell r="BB176">
            <v>42910</v>
          </cell>
          <cell r="BC176">
            <v>-167150</v>
          </cell>
          <cell r="BD176">
            <v>250405</v>
          </cell>
          <cell r="BE176">
            <v>323710</v>
          </cell>
          <cell r="BF176">
            <v>1599665.2500000005</v>
          </cell>
        </row>
        <row r="177">
          <cell r="D177">
            <v>399910</v>
          </cell>
          <cell r="E177">
            <v>224290</v>
          </cell>
          <cell r="F177">
            <v>50209</v>
          </cell>
          <cell r="G177">
            <v>-127900</v>
          </cell>
          <cell r="H177">
            <v>145896</v>
          </cell>
          <cell r="I177">
            <v>-54724.435999999987</v>
          </cell>
          <cell r="J177">
            <v>-122763.62700000004</v>
          </cell>
          <cell r="K177">
            <v>94889.032000000065</v>
          </cell>
          <cell r="L177">
            <v>123544.73800000001</v>
          </cell>
          <cell r="M177">
            <v>-164399.3550000001</v>
          </cell>
          <cell r="N177">
            <v>380367.66700000002</v>
          </cell>
          <cell r="O177">
            <v>-574434.06299999997</v>
          </cell>
          <cell r="P177">
            <v>374884.95600000001</v>
          </cell>
          <cell r="R177">
            <v>1084343.817</v>
          </cell>
          <cell r="S177">
            <v>-1143854.291</v>
          </cell>
          <cell r="T177">
            <v>-3107.5260000000126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-62617.999999999942</v>
          </cell>
          <cell r="AT177">
            <v>67208</v>
          </cell>
          <cell r="AU177">
            <v>67208.000000000058</v>
          </cell>
          <cell r="AV177">
            <v>67208</v>
          </cell>
          <cell r="AW177">
            <v>67208</v>
          </cell>
          <cell r="AX177">
            <v>67208</v>
          </cell>
          <cell r="AY177">
            <v>67208.000000000058</v>
          </cell>
          <cell r="AZ177">
            <v>67208.000000000058</v>
          </cell>
          <cell r="BA177">
            <v>67208</v>
          </cell>
          <cell r="BB177">
            <v>67208</v>
          </cell>
          <cell r="BC177">
            <v>67208</v>
          </cell>
          <cell r="BD177">
            <v>67208.000000000116</v>
          </cell>
          <cell r="BE177">
            <v>67208</v>
          </cell>
          <cell r="BF177">
            <v>806496.00000000035</v>
          </cell>
        </row>
        <row r="178">
          <cell r="D178">
            <v>3411179.2</v>
          </cell>
          <cell r="E178">
            <v>14311.200000000012</v>
          </cell>
          <cell r="F178">
            <v>-703671.8</v>
          </cell>
          <cell r="G178">
            <v>1322794.2</v>
          </cell>
          <cell r="H178">
            <v>3738151.2</v>
          </cell>
          <cell r="I178">
            <v>4731143.0659999996</v>
          </cell>
          <cell r="J178">
            <v>1801225.7279999999</v>
          </cell>
          <cell r="K178">
            <v>1045733.8340000012</v>
          </cell>
          <cell r="L178">
            <v>2008619.1889999988</v>
          </cell>
          <cell r="M178">
            <v>1473454.4610000015</v>
          </cell>
          <cell r="N178">
            <v>2598072.5519999987</v>
          </cell>
          <cell r="O178">
            <v>537190.65000000061</v>
          </cell>
          <cell r="P178">
            <v>21978203.48</v>
          </cell>
          <cell r="R178">
            <v>2867212.8060000003</v>
          </cell>
          <cell r="S178">
            <v>1591018.7420000001</v>
          </cell>
          <cell r="T178">
            <v>746282.07533828425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5204513.6233382849</v>
          </cell>
          <cell r="AT178">
            <v>1232066.5748332769</v>
          </cell>
          <cell r="AU178">
            <v>1372630.8702273872</v>
          </cell>
          <cell r="AV178">
            <v>1271317.0179244422</v>
          </cell>
          <cell r="AW178">
            <v>1436094.4610156075</v>
          </cell>
          <cell r="AX178">
            <v>1551563.7564097173</v>
          </cell>
          <cell r="AY178">
            <v>1422709.1256523537</v>
          </cell>
          <cell r="AZ178">
            <v>1543770.74489499</v>
          </cell>
          <cell r="BA178">
            <v>1394181.6425920464</v>
          </cell>
          <cell r="BB178">
            <v>1209600.9379861571</v>
          </cell>
          <cell r="BC178">
            <v>1218883.0856832119</v>
          </cell>
          <cell r="BD178">
            <v>1474342.5287743802</v>
          </cell>
          <cell r="BE178">
            <v>1654727.9718655427</v>
          </cell>
          <cell r="BF178">
            <v>16781888.717859115</v>
          </cell>
        </row>
        <row r="179">
          <cell r="D179">
            <v>-590625</v>
          </cell>
          <cell r="E179">
            <v>420402</v>
          </cell>
          <cell r="F179">
            <v>-31348</v>
          </cell>
          <cell r="G179">
            <v>-663926</v>
          </cell>
          <cell r="H179">
            <v>-381108</v>
          </cell>
          <cell r="I179">
            <v>-29776.635000000009</v>
          </cell>
          <cell r="J179">
            <v>-159609.89899999998</v>
          </cell>
          <cell r="K179">
            <v>-96488.858999999939</v>
          </cell>
          <cell r="L179">
            <v>-193833.58100000001</v>
          </cell>
          <cell r="M179">
            <v>-192142.27800000017</v>
          </cell>
          <cell r="N179">
            <v>-386712.22600000002</v>
          </cell>
          <cell r="O179">
            <v>-176979.83099999977</v>
          </cell>
          <cell r="P179">
            <v>-2482148.3089999999</v>
          </cell>
          <cell r="R179">
            <v>-349495.46600000001</v>
          </cell>
          <cell r="S179">
            <v>-7775.820000000007</v>
          </cell>
          <cell r="T179">
            <v>-406482.52799999993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-763753.81400000001</v>
          </cell>
          <cell r="AT179">
            <v>-185932.08333333331</v>
          </cell>
          <cell r="AU179">
            <v>-143532.08333333331</v>
          </cell>
          <cell r="AV179">
            <v>-194412.08333333331</v>
          </cell>
          <cell r="AW179">
            <v>-185932.08333333343</v>
          </cell>
          <cell r="AX179">
            <v>-185932.08333333337</v>
          </cell>
          <cell r="AY179">
            <v>-175332.08333333326</v>
          </cell>
          <cell r="AZ179">
            <v>-175332.08333333326</v>
          </cell>
          <cell r="BA179">
            <v>-185932.08333333326</v>
          </cell>
          <cell r="BB179">
            <v>-207132.08333333326</v>
          </cell>
          <cell r="BC179">
            <v>-228332.08333333326</v>
          </cell>
          <cell r="BD179">
            <v>-185932.08333333326</v>
          </cell>
          <cell r="BE179">
            <v>-164732.08333333326</v>
          </cell>
          <cell r="BF179">
            <v>-2218464.9999999995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T181">
            <v>-185932.08333333331</v>
          </cell>
          <cell r="AU181">
            <v>-143532.08333333331</v>
          </cell>
          <cell r="AV181">
            <v>-194412.08333333331</v>
          </cell>
          <cell r="AW181">
            <v>-185932.08333333343</v>
          </cell>
          <cell r="AX181">
            <v>-185932.08333333337</v>
          </cell>
          <cell r="AY181">
            <v>-175332.08333333326</v>
          </cell>
          <cell r="AZ181">
            <v>-175332.08333333326</v>
          </cell>
          <cell r="BA181">
            <v>-185932.08333333326</v>
          </cell>
          <cell r="BB181">
            <v>-207132.08333333326</v>
          </cell>
          <cell r="BC181">
            <v>-228332.08333333326</v>
          </cell>
          <cell r="BD181">
            <v>-185932.08333333326</v>
          </cell>
          <cell r="BE181">
            <v>-164732.08333333326</v>
          </cell>
          <cell r="BF181">
            <v>-2218464.9999999995</v>
          </cell>
        </row>
        <row r="182">
          <cell r="D182">
            <v>-590625</v>
          </cell>
          <cell r="E182">
            <v>420402</v>
          </cell>
          <cell r="F182">
            <v>-31348</v>
          </cell>
          <cell r="G182">
            <v>-663926</v>
          </cell>
          <cell r="H182">
            <v>-381108</v>
          </cell>
          <cell r="I182">
            <v>-29776.635000000009</v>
          </cell>
          <cell r="J182">
            <v>-159609.89899999998</v>
          </cell>
          <cell r="K182">
            <v>-96488.858999999939</v>
          </cell>
          <cell r="L182">
            <v>-193833.58100000001</v>
          </cell>
          <cell r="M182">
            <v>-192142.27800000017</v>
          </cell>
          <cell r="N182">
            <v>-386712.22600000002</v>
          </cell>
          <cell r="O182">
            <v>-176979.83099999977</v>
          </cell>
          <cell r="P182">
            <v>-2482148.3089999999</v>
          </cell>
          <cell r="R182">
            <v>-349495.46600000001</v>
          </cell>
          <cell r="S182">
            <v>-7775.820000000007</v>
          </cell>
          <cell r="T182">
            <v>-406482.52799999993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-763753.81400000001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</row>
        <row r="183">
          <cell r="D183">
            <v>-273216.2</v>
          </cell>
          <cell r="E183">
            <v>-215038.2</v>
          </cell>
          <cell r="F183">
            <v>-245348.03379771451</v>
          </cell>
          <cell r="G183">
            <v>-662871.68256135716</v>
          </cell>
          <cell r="H183">
            <v>-206446.68264092813</v>
          </cell>
          <cell r="I183">
            <v>-297188.66600000008</v>
          </cell>
          <cell r="J183">
            <v>-393304.24599999998</v>
          </cell>
          <cell r="K183">
            <v>-498513.88400000002</v>
          </cell>
          <cell r="L183">
            <v>-426480.60800000001</v>
          </cell>
          <cell r="M183">
            <v>-447005.02500000014</v>
          </cell>
          <cell r="N183">
            <v>-1230608.3880000003</v>
          </cell>
          <cell r="O183">
            <v>-19639.458999999566</v>
          </cell>
          <cell r="P183">
            <v>-4915661.0750000002</v>
          </cell>
          <cell r="R183">
            <v>-270812.56400000001</v>
          </cell>
          <cell r="S183">
            <v>-437042.97700000001</v>
          </cell>
          <cell r="T183">
            <v>-353101.77049999998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-1060957.3114999998</v>
          </cell>
          <cell r="AT183">
            <v>-332714.41666666663</v>
          </cell>
          <cell r="AU183">
            <v>-332714.41666666663</v>
          </cell>
          <cell r="AV183">
            <v>-332714.41666666669</v>
          </cell>
          <cell r="AW183">
            <v>-332714.41666666663</v>
          </cell>
          <cell r="AX183">
            <v>-332714.41666666663</v>
          </cell>
          <cell r="AY183">
            <v>-332714.41666666674</v>
          </cell>
          <cell r="AZ183">
            <v>-332714.41666666674</v>
          </cell>
          <cell r="BA183">
            <v>-332714.41666666674</v>
          </cell>
          <cell r="BB183">
            <v>-332714.41666666651</v>
          </cell>
          <cell r="BC183">
            <v>-332714.41666666651</v>
          </cell>
          <cell r="BD183">
            <v>-332714.41666666651</v>
          </cell>
          <cell r="BE183">
            <v>-332714.41666666698</v>
          </cell>
          <cell r="BF183">
            <v>-3992572.9999999995</v>
          </cell>
        </row>
        <row r="184">
          <cell r="D184">
            <v>-99545.2</v>
          </cell>
          <cell r="E184">
            <v>-111666.2</v>
          </cell>
          <cell r="F184">
            <v>-121772.73245375189</v>
          </cell>
          <cell r="G184">
            <v>-120646.69254624813</v>
          </cell>
          <cell r="H184">
            <v>-114401.63699999992</v>
          </cell>
          <cell r="I184">
            <v>-128298.29300000006</v>
          </cell>
          <cell r="J184">
            <v>-234761.92899999995</v>
          </cell>
          <cell r="K184">
            <v>-228212.34600000008</v>
          </cell>
          <cell r="L184">
            <v>-231264.56099999999</v>
          </cell>
          <cell r="M184">
            <v>-245362.84100000001</v>
          </cell>
          <cell r="N184">
            <v>-900434.68300000019</v>
          </cell>
          <cell r="O184">
            <v>-1214301.8959999997</v>
          </cell>
          <cell r="P184">
            <v>-3750669.0109999999</v>
          </cell>
          <cell r="R184">
            <v>-111138.177</v>
          </cell>
          <cell r="S184">
            <v>-352669.522</v>
          </cell>
          <cell r="T184">
            <v>-231077.84950000004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-694885.54850000003</v>
          </cell>
          <cell r="AT184">
            <v>-244264.41666666666</v>
          </cell>
          <cell r="AU184">
            <v>-244264.41666666666</v>
          </cell>
          <cell r="AV184">
            <v>-244264.41666666669</v>
          </cell>
          <cell r="AW184">
            <v>-244264.41666666663</v>
          </cell>
          <cell r="AX184">
            <v>-244264.41666666663</v>
          </cell>
          <cell r="AY184">
            <v>-244264.41666666674</v>
          </cell>
          <cell r="AZ184">
            <v>-244264.41666666674</v>
          </cell>
          <cell r="BA184">
            <v>-244264.41666666674</v>
          </cell>
          <cell r="BB184">
            <v>-244264.41666666651</v>
          </cell>
          <cell r="BC184">
            <v>-244264.41666666651</v>
          </cell>
          <cell r="BD184">
            <v>-244264.41666666651</v>
          </cell>
          <cell r="BE184">
            <v>-244264.41666666698</v>
          </cell>
          <cell r="BF184">
            <v>-2931173</v>
          </cell>
        </row>
        <row r="185">
          <cell r="D185">
            <v>-173671</v>
          </cell>
          <cell r="E185">
            <v>-103372</v>
          </cell>
          <cell r="F185">
            <v>-123575.30134396261</v>
          </cell>
          <cell r="G185">
            <v>-542224.99001510907</v>
          </cell>
          <cell r="H185">
            <v>-92045.045640928205</v>
          </cell>
          <cell r="I185">
            <v>-168890.37300000002</v>
          </cell>
          <cell r="J185">
            <v>-158542.31700000004</v>
          </cell>
          <cell r="K185">
            <v>-270301.53799999994</v>
          </cell>
          <cell r="L185">
            <v>-195216.04700000002</v>
          </cell>
          <cell r="M185">
            <v>-201642.18400000012</v>
          </cell>
          <cell r="N185">
            <v>-330173.70500000007</v>
          </cell>
          <cell r="O185">
            <v>1194662.4370000002</v>
          </cell>
          <cell r="P185">
            <v>-1164992.064</v>
          </cell>
          <cell r="R185">
            <v>-159674.38699999999</v>
          </cell>
          <cell r="S185">
            <v>-84373.455000000016</v>
          </cell>
          <cell r="T185">
            <v>-122023.92099999997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-366071.76299999998</v>
          </cell>
          <cell r="AT185">
            <v>-88450</v>
          </cell>
          <cell r="AU185">
            <v>-88450</v>
          </cell>
          <cell r="AV185">
            <v>-88450</v>
          </cell>
          <cell r="AW185">
            <v>-88450</v>
          </cell>
          <cell r="AX185">
            <v>-88450</v>
          </cell>
          <cell r="AY185">
            <v>-88450</v>
          </cell>
          <cell r="AZ185">
            <v>-88450</v>
          </cell>
          <cell r="BA185">
            <v>-88450</v>
          </cell>
          <cell r="BB185">
            <v>-88450</v>
          </cell>
          <cell r="BC185">
            <v>-88450</v>
          </cell>
          <cell r="BD185">
            <v>-88450</v>
          </cell>
          <cell r="BE185">
            <v>-88450</v>
          </cell>
          <cell r="BF185">
            <v>-1061400</v>
          </cell>
        </row>
        <row r="186">
          <cell r="D186">
            <v>-22190</v>
          </cell>
          <cell r="E186">
            <v>-21719</v>
          </cell>
          <cell r="F186">
            <v>-22059</v>
          </cell>
          <cell r="G186">
            <v>-18038.271000000008</v>
          </cell>
          <cell r="H186">
            <v>-19707.307000000001</v>
          </cell>
          <cell r="I186">
            <v>-18706.667999999991</v>
          </cell>
          <cell r="J186">
            <v>-18681.958999999988</v>
          </cell>
          <cell r="K186">
            <v>-18092.429000000004</v>
          </cell>
          <cell r="L186">
            <v>-18586.765000000014</v>
          </cell>
          <cell r="M186">
            <v>-20882.097999999998</v>
          </cell>
          <cell r="N186">
            <v>-20132.499000000011</v>
          </cell>
          <cell r="O186">
            <v>-18649.468999999983</v>
          </cell>
          <cell r="P186">
            <v>-237445.465</v>
          </cell>
          <cell r="R186">
            <v>-17554.311000000002</v>
          </cell>
          <cell r="S186">
            <v>-18571.398999999998</v>
          </cell>
          <cell r="T186">
            <v>-18062.855000000003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-54188.565000000002</v>
          </cell>
          <cell r="AT186">
            <v>-21073.083333333332</v>
          </cell>
          <cell r="AU186">
            <v>-21073.083333333332</v>
          </cell>
          <cell r="AV186">
            <v>-21073.083333333336</v>
          </cell>
          <cell r="AW186">
            <v>-21073.083333333328</v>
          </cell>
          <cell r="AX186">
            <v>-21073.083333333328</v>
          </cell>
          <cell r="AY186">
            <v>-21073.083333333328</v>
          </cell>
          <cell r="AZ186">
            <v>-21073.083333333328</v>
          </cell>
          <cell r="BA186">
            <v>-21073.083333333343</v>
          </cell>
          <cell r="BB186">
            <v>-21073.083333333343</v>
          </cell>
          <cell r="BC186">
            <v>-21073.083333333343</v>
          </cell>
          <cell r="BD186">
            <v>-21073.083333333343</v>
          </cell>
          <cell r="BE186">
            <v>-21073.083333333314</v>
          </cell>
          <cell r="BF186">
            <v>-252877</v>
          </cell>
        </row>
        <row r="187">
          <cell r="D187">
            <v>2525148</v>
          </cell>
          <cell r="E187">
            <v>197956</v>
          </cell>
          <cell r="F187">
            <v>-1002426.8337977144</v>
          </cell>
          <cell r="G187">
            <v>-22041.753561357211</v>
          </cell>
          <cell r="H187">
            <v>3130889.2103590718</v>
          </cell>
          <cell r="I187">
            <v>4385471.0970000001</v>
          </cell>
          <cell r="J187">
            <v>1229629.6240000001</v>
          </cell>
          <cell r="K187">
            <v>432638.66200000123</v>
          </cell>
          <cell r="L187">
            <v>1369718.2349999989</v>
          </cell>
          <cell r="M187">
            <v>813425.06000000122</v>
          </cell>
          <cell r="N187">
            <v>960619.43899999815</v>
          </cell>
          <cell r="O187">
            <v>321921.89100000128</v>
          </cell>
          <cell r="P187">
            <v>14342948.630999997</v>
          </cell>
          <cell r="R187">
            <v>2229350.4650000003</v>
          </cell>
          <cell r="S187">
            <v>1127628.5460000001</v>
          </cell>
          <cell r="T187">
            <v>-31365.078161715675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3325613.9328382849</v>
          </cell>
          <cell r="AT187">
            <v>692346.99149994366</v>
          </cell>
          <cell r="AU187">
            <v>875311.28689405392</v>
          </cell>
          <cell r="AV187">
            <v>723117.43459110893</v>
          </cell>
          <cell r="AW187">
            <v>896374.87768227421</v>
          </cell>
          <cell r="AX187">
            <v>1011844.1730763841</v>
          </cell>
          <cell r="AY187">
            <v>893589.54231902037</v>
          </cell>
          <cell r="AZ187">
            <v>1014651.1615616567</v>
          </cell>
          <cell r="BA187">
            <v>854462.05925871315</v>
          </cell>
          <cell r="BB187">
            <v>648681.354652824</v>
          </cell>
          <cell r="BC187">
            <v>636763.50234987878</v>
          </cell>
          <cell r="BD187">
            <v>934622.94544104696</v>
          </cell>
          <cell r="BE187">
            <v>1136208.3885322092</v>
          </cell>
          <cell r="BF187">
            <v>10317973.717859115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</row>
        <row r="192">
          <cell r="D192">
            <v>0</v>
          </cell>
          <cell r="E192">
            <v>-370054</v>
          </cell>
          <cell r="F192">
            <v>58233</v>
          </cell>
          <cell r="G192">
            <v>6923</v>
          </cell>
          <cell r="H192">
            <v>1943</v>
          </cell>
          <cell r="I192">
            <v>7057.109999999986</v>
          </cell>
          <cell r="J192">
            <v>61536.04700000002</v>
          </cell>
          <cell r="K192">
            <v>10493.035000000003</v>
          </cell>
          <cell r="L192">
            <v>15018.967999999993</v>
          </cell>
          <cell r="M192">
            <v>10432.530000000001</v>
          </cell>
          <cell r="N192">
            <v>28107.124000000011</v>
          </cell>
          <cell r="O192">
            <v>-5412.3620000000228</v>
          </cell>
          <cell r="P192">
            <v>-175722.54800000001</v>
          </cell>
          <cell r="R192">
            <v>-22289.993999999999</v>
          </cell>
          <cell r="S192">
            <v>21158.702999999998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-1131.2910000000011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</row>
        <row r="194">
          <cell r="D194">
            <v>2525148</v>
          </cell>
          <cell r="E194">
            <v>-172098</v>
          </cell>
          <cell r="F194">
            <v>-944193.83379771444</v>
          </cell>
          <cell r="G194">
            <v>-15118.753561357211</v>
          </cell>
          <cell r="H194">
            <v>3132832.2103590718</v>
          </cell>
          <cell r="I194">
            <v>4392528.2070000004</v>
          </cell>
          <cell r="J194">
            <v>1291165.6710000001</v>
          </cell>
          <cell r="K194">
            <v>443131.69700000127</v>
          </cell>
          <cell r="L194">
            <v>1384737.2029999988</v>
          </cell>
          <cell r="M194">
            <v>823857.59000000125</v>
          </cell>
          <cell r="N194">
            <v>988726.56299999822</v>
          </cell>
          <cell r="O194">
            <v>316509.52900000126</v>
          </cell>
          <cell r="P194">
            <v>14167226.083000002</v>
          </cell>
          <cell r="R194">
            <v>2207060.4710000004</v>
          </cell>
          <cell r="S194">
            <v>1148787.2490000001</v>
          </cell>
          <cell r="T194">
            <v>-31365.07816171567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3324482.6418382851</v>
          </cell>
          <cell r="AT194">
            <v>692346.99149994366</v>
          </cell>
          <cell r="AU194">
            <v>875311.28689405392</v>
          </cell>
          <cell r="AV194">
            <v>723117.43459110893</v>
          </cell>
          <cell r="AW194">
            <v>896374.87768227421</v>
          </cell>
          <cell r="AX194">
            <v>1011844.1730763841</v>
          </cell>
          <cell r="AY194">
            <v>893589.54231902037</v>
          </cell>
          <cell r="AZ194">
            <v>1014651.1615616567</v>
          </cell>
          <cell r="BA194">
            <v>854462.05925871315</v>
          </cell>
          <cell r="BB194">
            <v>648681.354652824</v>
          </cell>
          <cell r="BC194">
            <v>636763.50234987878</v>
          </cell>
          <cell r="BD194">
            <v>934622.94544104696</v>
          </cell>
          <cell r="BE194">
            <v>1136208.3885322092</v>
          </cell>
          <cell r="BF194">
            <v>10317973.717859115</v>
          </cell>
        </row>
        <row r="195">
          <cell r="D195">
            <v>0</v>
          </cell>
          <cell r="E195">
            <v>-14583</v>
          </cell>
          <cell r="F195">
            <v>14583</v>
          </cell>
          <cell r="G195">
            <v>-820772</v>
          </cell>
          <cell r="H195">
            <v>-21505</v>
          </cell>
          <cell r="I195">
            <v>-654612.69299999997</v>
          </cell>
          <cell r="J195">
            <v>0</v>
          </cell>
          <cell r="K195">
            <v>0</v>
          </cell>
          <cell r="L195">
            <v>-424513.92800000007</v>
          </cell>
          <cell r="M195">
            <v>-109671.09700000007</v>
          </cell>
          <cell r="N195">
            <v>-109671.09699999983</v>
          </cell>
          <cell r="O195">
            <v>66513.361000000034</v>
          </cell>
          <cell r="P195">
            <v>-2074232.4539999999</v>
          </cell>
          <cell r="R195">
            <v>0</v>
          </cell>
          <cell r="S195">
            <v>-486023.603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-486023.603</v>
          </cell>
          <cell r="AT195">
            <v>-128974.66666666667</v>
          </cell>
          <cell r="AU195">
            <v>-128974.66666666667</v>
          </cell>
          <cell r="AV195">
            <v>-128974.66666666666</v>
          </cell>
          <cell r="AW195">
            <v>-128974.66666666669</v>
          </cell>
          <cell r="AX195">
            <v>-128974.66666666669</v>
          </cell>
          <cell r="AY195">
            <v>-128974.66666666663</v>
          </cell>
          <cell r="AZ195">
            <v>-128974.66666666663</v>
          </cell>
          <cell r="BA195">
            <v>-128974.66666666663</v>
          </cell>
          <cell r="BB195">
            <v>-128974.66666666674</v>
          </cell>
          <cell r="BC195">
            <v>-128974.66666666674</v>
          </cell>
          <cell r="BD195">
            <v>-128974.66666666674</v>
          </cell>
          <cell r="BE195">
            <v>-128974.66666666651</v>
          </cell>
          <cell r="BF195">
            <v>-1547696</v>
          </cell>
        </row>
        <row r="196">
          <cell r="D196">
            <v>2525148</v>
          </cell>
          <cell r="E196">
            <v>-186681</v>
          </cell>
          <cell r="F196">
            <v>-929610.83379771444</v>
          </cell>
          <cell r="G196">
            <v>-835890.75356135727</v>
          </cell>
          <cell r="H196">
            <v>3111327.2103590718</v>
          </cell>
          <cell r="I196">
            <v>3737915.5140000004</v>
          </cell>
          <cell r="J196">
            <v>1291165.6710000001</v>
          </cell>
          <cell r="K196">
            <v>443131.69700000127</v>
          </cell>
          <cell r="L196">
            <v>960223.27499999874</v>
          </cell>
          <cell r="M196">
            <v>714186.49300000118</v>
          </cell>
          <cell r="N196">
            <v>879055.46599999839</v>
          </cell>
          <cell r="O196">
            <v>383022.89000000129</v>
          </cell>
          <cell r="P196">
            <v>12092993.628999999</v>
          </cell>
          <cell r="R196">
            <v>2207060.4710000004</v>
          </cell>
          <cell r="S196">
            <v>662763.64599999995</v>
          </cell>
          <cell r="T196">
            <v>-31365.078161715675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2838459.038838285</v>
          </cell>
          <cell r="AT196">
            <v>563372.32483327715</v>
          </cell>
          <cell r="AU196">
            <v>746336.62022738741</v>
          </cell>
          <cell r="AV196">
            <v>594142.76792444219</v>
          </cell>
          <cell r="AW196">
            <v>767400.21101560746</v>
          </cell>
          <cell r="AX196">
            <v>882869.50640971737</v>
          </cell>
          <cell r="AY196">
            <v>764614.87565235374</v>
          </cell>
          <cell r="AZ196">
            <v>885676.49489499012</v>
          </cell>
          <cell r="BA196">
            <v>725487.39259204653</v>
          </cell>
          <cell r="BB196">
            <v>519706.68798615725</v>
          </cell>
          <cell r="BC196">
            <v>507788.83568321203</v>
          </cell>
          <cell r="BD196">
            <v>805648.27877438022</v>
          </cell>
          <cell r="BE196">
            <v>1007233.7218655427</v>
          </cell>
          <cell r="BF196">
            <v>8770277.7178591117</v>
          </cell>
        </row>
        <row r="200">
          <cell r="D200">
            <v>3411179.2</v>
          </cell>
          <cell r="E200">
            <v>15778.200000000012</v>
          </cell>
          <cell r="F200">
            <v>-706139.8</v>
          </cell>
          <cell r="G200">
            <v>1330188.2</v>
          </cell>
          <cell r="H200">
            <v>3737935.2</v>
          </cell>
          <cell r="I200">
            <v>4727613.8539999994</v>
          </cell>
          <cell r="J200">
            <v>1799800.557</v>
          </cell>
          <cell r="K200">
            <v>1044990.6810000013</v>
          </cell>
          <cell r="L200">
            <v>2008603.1339999987</v>
          </cell>
          <cell r="M200">
            <v>1473752.4060000014</v>
          </cell>
          <cell r="N200">
            <v>2597774.6079999986</v>
          </cell>
          <cell r="O200">
            <v>536727.24000000057</v>
          </cell>
          <cell r="P200">
            <v>21978203.48</v>
          </cell>
          <cell r="R200">
            <v>2867216.6440000003</v>
          </cell>
          <cell r="S200">
            <v>1591031.8670000001</v>
          </cell>
          <cell r="T200">
            <v>746282.07533828425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5204530.5863382854</v>
          </cell>
          <cell r="AT200">
            <v>1232066.5748332769</v>
          </cell>
          <cell r="AU200">
            <v>1372630.8702273872</v>
          </cell>
          <cell r="AV200">
            <v>1271317.0179244422</v>
          </cell>
          <cell r="AW200">
            <v>1436094.4610156075</v>
          </cell>
          <cell r="AX200">
            <v>1551563.7564097173</v>
          </cell>
          <cell r="AY200">
            <v>1422709.1256523537</v>
          </cell>
          <cell r="AZ200">
            <v>1543770.74489499</v>
          </cell>
          <cell r="BA200">
            <v>1394181.6425920464</v>
          </cell>
          <cell r="BB200">
            <v>1209600.9379861571</v>
          </cell>
          <cell r="BC200">
            <v>1218883.0856832119</v>
          </cell>
          <cell r="BD200">
            <v>1474342.5287743802</v>
          </cell>
          <cell r="BE200">
            <v>1654727.9718655427</v>
          </cell>
          <cell r="BF200">
            <v>16781888.717859115</v>
          </cell>
        </row>
        <row r="201">
          <cell r="D201">
            <v>2525148</v>
          </cell>
          <cell r="E201">
            <v>199423</v>
          </cell>
          <cell r="F201">
            <v>-1004894.8337977144</v>
          </cell>
          <cell r="G201">
            <v>-14647.753561357211</v>
          </cell>
          <cell r="H201">
            <v>3130673.2103590718</v>
          </cell>
          <cell r="I201">
            <v>4381941.8849999998</v>
          </cell>
          <cell r="J201">
            <v>1228204.453</v>
          </cell>
          <cell r="K201">
            <v>431895.50900000118</v>
          </cell>
          <cell r="L201">
            <v>1369702.179999999</v>
          </cell>
          <cell r="M201">
            <v>813723.00500000129</v>
          </cell>
          <cell r="N201">
            <v>960321.49499999813</v>
          </cell>
          <cell r="O201">
            <v>321458.48100000131</v>
          </cell>
          <cell r="P201">
            <v>14342948.630999997</v>
          </cell>
          <cell r="R201">
            <v>2229354.3030000003</v>
          </cell>
          <cell r="S201">
            <v>1127641.6710000001</v>
          </cell>
          <cell r="T201">
            <v>-31365.078161715675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3325630.8958382849</v>
          </cell>
          <cell r="AT201">
            <v>692346.99149994366</v>
          </cell>
          <cell r="AU201">
            <v>875311.28689405392</v>
          </cell>
          <cell r="AV201">
            <v>723117.43459110893</v>
          </cell>
          <cell r="AW201">
            <v>896374.87768227421</v>
          </cell>
          <cell r="AX201">
            <v>1011844.1730763841</v>
          </cell>
          <cell r="AY201">
            <v>893589.54231902037</v>
          </cell>
          <cell r="AZ201">
            <v>1014651.1615616567</v>
          </cell>
          <cell r="BA201">
            <v>854462.05925871315</v>
          </cell>
          <cell r="BB201">
            <v>648681.354652824</v>
          </cell>
          <cell r="BC201">
            <v>636763.50234987878</v>
          </cell>
          <cell r="BD201">
            <v>934622.94544104696</v>
          </cell>
          <cell r="BE201">
            <v>1136208.3885322092</v>
          </cell>
          <cell r="BF201">
            <v>10317973.717859115</v>
          </cell>
        </row>
        <row r="202">
          <cell r="D202">
            <v>2525148</v>
          </cell>
          <cell r="E202">
            <v>2338467</v>
          </cell>
          <cell r="F202">
            <v>1408856.1662022856</v>
          </cell>
          <cell r="G202">
            <v>572965.41264092829</v>
          </cell>
          <cell r="H202">
            <v>3684292.6230000001</v>
          </cell>
          <cell r="I202">
            <v>7422208.1370000001</v>
          </cell>
          <cell r="J202">
            <v>8713373.8080000002</v>
          </cell>
          <cell r="K202">
            <v>9156505.5050000008</v>
          </cell>
          <cell r="L202">
            <v>10116728.779999999</v>
          </cell>
          <cell r="M202">
            <v>10830915.273</v>
          </cell>
          <cell r="N202">
            <v>11709970.738999998</v>
          </cell>
          <cell r="O202">
            <v>12092993.628999999</v>
          </cell>
          <cell r="R202">
            <v>2207060.4710000004</v>
          </cell>
          <cell r="S202">
            <v>2869824.1170000006</v>
          </cell>
          <cell r="T202">
            <v>2838459.038838285</v>
          </cell>
          <cell r="U202">
            <v>2838459.038838285</v>
          </cell>
          <cell r="V202">
            <v>2838459.038838285</v>
          </cell>
          <cell r="W202">
            <v>2838459.038838285</v>
          </cell>
          <cell r="X202">
            <v>2838459.038838285</v>
          </cell>
          <cell r="Y202">
            <v>2838459.038838285</v>
          </cell>
          <cell r="Z202">
            <v>2838459.038838285</v>
          </cell>
          <cell r="AA202">
            <v>2838459.038838285</v>
          </cell>
          <cell r="AB202">
            <v>2838459.038838285</v>
          </cell>
          <cell r="AC202">
            <v>2838459.038838285</v>
          </cell>
          <cell r="AT202">
            <v>563372.32483327715</v>
          </cell>
          <cell r="AU202">
            <v>1309708.9450606646</v>
          </cell>
          <cell r="AV202">
            <v>1903851.7129851067</v>
          </cell>
          <cell r="AW202">
            <v>2671251.924000714</v>
          </cell>
          <cell r="AX202">
            <v>3554121.4304104312</v>
          </cell>
          <cell r="AY202">
            <v>4318736.306062785</v>
          </cell>
          <cell r="AZ202">
            <v>5204412.8009577747</v>
          </cell>
          <cell r="BA202">
            <v>5929900.1935498212</v>
          </cell>
          <cell r="BB202">
            <v>6449606.8815359781</v>
          </cell>
          <cell r="BC202">
            <v>6957395.7172191897</v>
          </cell>
          <cell r="BD202">
            <v>7763043.9959935695</v>
          </cell>
          <cell r="BE202">
            <v>8770277.7178591117</v>
          </cell>
        </row>
        <row r="203">
          <cell r="D203">
            <v>273216.2</v>
          </cell>
          <cell r="E203">
            <v>488254.4</v>
          </cell>
          <cell r="F203">
            <v>733602.43379771453</v>
          </cell>
          <cell r="G203">
            <v>1396474.1163590718</v>
          </cell>
          <cell r="H203">
            <v>1602920.7989999999</v>
          </cell>
          <cell r="I203">
            <v>1900109.4649999999</v>
          </cell>
          <cell r="J203">
            <v>2293413.7109999997</v>
          </cell>
          <cell r="K203">
            <v>2791927.5949999997</v>
          </cell>
          <cell r="L203">
            <v>3218408.2029999997</v>
          </cell>
          <cell r="M203">
            <v>3665413.2280000001</v>
          </cell>
          <cell r="N203">
            <v>4896021.6160000004</v>
          </cell>
          <cell r="O203">
            <v>4915661.0750000002</v>
          </cell>
          <cell r="R203">
            <v>270812.56400000001</v>
          </cell>
          <cell r="S203">
            <v>707855.54099999997</v>
          </cell>
          <cell r="T203">
            <v>1060957.3114999998</v>
          </cell>
          <cell r="U203">
            <v>1060957.3114999998</v>
          </cell>
          <cell r="V203">
            <v>1060957.3114999998</v>
          </cell>
          <cell r="W203">
            <v>1060957.3114999998</v>
          </cell>
          <cell r="X203">
            <v>1060957.3114999998</v>
          </cell>
          <cell r="Y203">
            <v>1060957.3114999998</v>
          </cell>
          <cell r="Z203">
            <v>1060957.3114999998</v>
          </cell>
          <cell r="AA203">
            <v>1060957.3114999998</v>
          </cell>
          <cell r="AB203">
            <v>1060957.3114999998</v>
          </cell>
          <cell r="AC203">
            <v>1060957.3114999998</v>
          </cell>
          <cell r="AT203">
            <v>332714.41666666663</v>
          </cell>
          <cell r="AU203">
            <v>665428.83333333326</v>
          </cell>
          <cell r="AV203">
            <v>998143.25</v>
          </cell>
          <cell r="AW203">
            <v>1330857.6666666665</v>
          </cell>
          <cell r="AX203">
            <v>1663572.083333333</v>
          </cell>
          <cell r="AY203">
            <v>1996286.4999999998</v>
          </cell>
          <cell r="AZ203">
            <v>2329000.9166666665</v>
          </cell>
          <cell r="BA203">
            <v>2661715.333333333</v>
          </cell>
          <cell r="BB203">
            <v>2994429.7499999995</v>
          </cell>
          <cell r="BC203">
            <v>3327144.166666666</v>
          </cell>
          <cell r="BD203">
            <v>3659858.5833333326</v>
          </cell>
          <cell r="BE203">
            <v>3992572.9999999995</v>
          </cell>
        </row>
        <row r="204">
          <cell r="D204">
            <v>3411179.2</v>
          </cell>
          <cell r="E204">
            <v>3426957.4000000004</v>
          </cell>
          <cell r="F204">
            <v>2720817.6000000006</v>
          </cell>
          <cell r="G204">
            <v>4051005.8000000007</v>
          </cell>
          <cell r="H204">
            <v>7788941.0000000009</v>
          </cell>
          <cell r="I204">
            <v>12516554.854</v>
          </cell>
          <cell r="J204">
            <v>14316355.411</v>
          </cell>
          <cell r="K204">
            <v>15361346.092000002</v>
          </cell>
          <cell r="L204">
            <v>17369949.226</v>
          </cell>
          <cell r="M204">
            <v>18843701.631999999</v>
          </cell>
          <cell r="N204">
            <v>21441476.239999998</v>
          </cell>
          <cell r="O204">
            <v>21978203.48</v>
          </cell>
          <cell r="R204">
            <v>2867216.6440000003</v>
          </cell>
          <cell r="S204">
            <v>4458248.5109999999</v>
          </cell>
          <cell r="T204">
            <v>5204530.5863382844</v>
          </cell>
          <cell r="U204">
            <v>5204530.5863382844</v>
          </cell>
          <cell r="V204">
            <v>5204530.5863382844</v>
          </cell>
          <cell r="W204">
            <v>5204530.5863382844</v>
          </cell>
          <cell r="X204">
            <v>5204530.5863382844</v>
          </cell>
          <cell r="Y204">
            <v>5204530.5863382844</v>
          </cell>
          <cell r="Z204">
            <v>5204530.5863382844</v>
          </cell>
          <cell r="AA204">
            <v>5204530.5863382844</v>
          </cell>
          <cell r="AB204">
            <v>5204530.5863382844</v>
          </cell>
          <cell r="AC204">
            <v>5204530.5863382844</v>
          </cell>
          <cell r="AT204">
            <v>1232066.5748332769</v>
          </cell>
          <cell r="AU204">
            <v>2604697.4450606639</v>
          </cell>
          <cell r="AV204">
            <v>3876014.4629851058</v>
          </cell>
          <cell r="AW204">
            <v>5312108.924000713</v>
          </cell>
          <cell r="AX204">
            <v>6863672.6804104298</v>
          </cell>
          <cell r="AY204">
            <v>8286381.806062784</v>
          </cell>
          <cell r="AZ204">
            <v>9830152.5509577747</v>
          </cell>
          <cell r="BA204">
            <v>11224334.193549821</v>
          </cell>
          <cell r="BB204">
            <v>12433935.131535979</v>
          </cell>
          <cell r="BC204">
            <v>13652818.217219191</v>
          </cell>
          <cell r="BD204">
            <v>15127160.745993571</v>
          </cell>
          <cell r="BE204">
            <v>16781888.717859115</v>
          </cell>
        </row>
        <row r="209">
          <cell r="D209">
            <v>8.009435564100531E-2</v>
          </cell>
          <cell r="E209">
            <v>0.14247460444066215</v>
          </cell>
          <cell r="F209">
            <v>0.2696257308088989</v>
          </cell>
          <cell r="G209">
            <v>0.34472281337120564</v>
          </cell>
          <cell r="H209">
            <v>0.20579444612560291</v>
          </cell>
          <cell r="I209">
            <v>0.1518077048488122</v>
          </cell>
          <cell r="J209">
            <v>0.16019536014297681</v>
          </cell>
          <cell r="K209">
            <v>0.18175019157038594</v>
          </cell>
          <cell r="L209">
            <v>0.18528598795110834</v>
          </cell>
          <cell r="M209">
            <v>0.19451662415283993</v>
          </cell>
          <cell r="N209">
            <v>0.22834349469213602</v>
          </cell>
          <cell r="O209">
            <v>0.22366073184613178</v>
          </cell>
          <cell r="R209">
            <v>9.445137833121478E-2</v>
          </cell>
          <cell r="S209">
            <v>0.15877435707172494</v>
          </cell>
          <cell r="T209">
            <v>0.20385264221234028</v>
          </cell>
          <cell r="U209">
            <v>0.20385264221234028</v>
          </cell>
          <cell r="V209">
            <v>0.20385264221234028</v>
          </cell>
          <cell r="W209">
            <v>0.20385264221234028</v>
          </cell>
          <cell r="X209">
            <v>0.20385264221234028</v>
          </cell>
          <cell r="Y209">
            <v>0.20385264221234028</v>
          </cell>
          <cell r="Z209">
            <v>0.20385264221234028</v>
          </cell>
          <cell r="AA209">
            <v>0.20385264221234028</v>
          </cell>
          <cell r="AB209">
            <v>0.20385264221234028</v>
          </cell>
          <cell r="AC209">
            <v>0.20385264221234028</v>
          </cell>
          <cell r="AT209">
            <v>0.27004581039923875</v>
          </cell>
          <cell r="AU209">
            <v>0.25547260185446807</v>
          </cell>
          <cell r="AV209">
            <v>0.25751793744115231</v>
          </cell>
          <cell r="AW209">
            <v>0.25053282711386055</v>
          </cell>
          <cell r="AX209">
            <v>0.24237345817514358</v>
          </cell>
          <cell r="AY209">
            <v>0.24091172078740133</v>
          </cell>
          <cell r="AZ209">
            <v>0.23692418857118819</v>
          </cell>
          <cell r="BA209">
            <v>0.2371379261731992</v>
          </cell>
          <cell r="BB209">
            <v>0.24082719736934111</v>
          </cell>
          <cell r="BC209">
            <v>0.24369651113280108</v>
          </cell>
          <cell r="BD209">
            <v>0.24193955791093488</v>
          </cell>
          <cell r="BE209">
            <v>0.23790963383943453</v>
          </cell>
        </row>
        <row r="210">
          <cell r="D210">
            <v>8.6599437520022401E-2</v>
          </cell>
          <cell r="E210">
            <v>0.15528742785072261</v>
          </cell>
          <cell r="F210">
            <v>0.29387138402725504</v>
          </cell>
          <cell r="G210">
            <v>0.36545995252810337</v>
          </cell>
          <cell r="H210">
            <v>0.2191099376667508</v>
          </cell>
          <cell r="I210">
            <v>0.16158837112862939</v>
          </cell>
          <cell r="J210">
            <v>0.17005137453694635</v>
          </cell>
          <cell r="K210">
            <v>0.19211351735229165</v>
          </cell>
          <cell r="L210">
            <v>0.19552098614752739</v>
          </cell>
          <cell r="M210">
            <v>0.20505932435472773</v>
          </cell>
          <cell r="N210">
            <v>0.23854782920487946</v>
          </cell>
          <cell r="O210">
            <v>0.23446441128317372</v>
          </cell>
          <cell r="R210">
            <v>0.10057380058930768</v>
          </cell>
          <cell r="S210">
            <v>0.16687747422880259</v>
          </cell>
          <cell r="T210">
            <v>0.21426444863773492</v>
          </cell>
          <cell r="U210">
            <v>0.21426444863773492</v>
          </cell>
          <cell r="V210">
            <v>0.21426444863773492</v>
          </cell>
          <cell r="W210">
            <v>0.21426444863773492</v>
          </cell>
          <cell r="X210">
            <v>0.21426444863773492</v>
          </cell>
          <cell r="Y210">
            <v>0.21426444863773492</v>
          </cell>
          <cell r="Z210">
            <v>0.21426444863773492</v>
          </cell>
          <cell r="AA210">
            <v>0.21426444863773492</v>
          </cell>
          <cell r="AB210">
            <v>0.21426444863773492</v>
          </cell>
          <cell r="AC210">
            <v>0.21426444863773492</v>
          </cell>
          <cell r="AT210">
            <v>0.28714966157398958</v>
          </cell>
          <cell r="AU210">
            <v>0.27165343189543473</v>
          </cell>
          <cell r="AV210">
            <v>0.27382831259679913</v>
          </cell>
          <cell r="AW210">
            <v>0.26640078737960188</v>
          </cell>
          <cell r="AX210">
            <v>0.25772462970862736</v>
          </cell>
          <cell r="AY210">
            <v>0.2561703104781986</v>
          </cell>
          <cell r="AZ210">
            <v>0.25193022052935565</v>
          </cell>
          <cell r="BA210">
            <v>0.25215749559795364</v>
          </cell>
          <cell r="BB210">
            <v>0.25608043361302829</v>
          </cell>
          <cell r="BC210">
            <v>0.25913148067392894</v>
          </cell>
          <cell r="BD210">
            <v>0.25726324756816682</v>
          </cell>
          <cell r="BE210">
            <v>0.25297808079742751</v>
          </cell>
        </row>
        <row r="211">
          <cell r="D211">
            <v>0.29028926655022691</v>
          </cell>
          <cell r="E211">
            <v>0.13445664838391086</v>
          </cell>
          <cell r="F211">
            <v>5.4071570999729153E-2</v>
          </cell>
          <cell r="G211">
            <v>1.6512564458872944E-2</v>
          </cell>
          <cell r="H211">
            <v>8.491506794602359E-2</v>
          </cell>
          <cell r="I211">
            <v>0.14226686675427155</v>
          </cell>
          <cell r="J211">
            <v>0.14292246676416942</v>
          </cell>
          <cell r="K211">
            <v>0.13125749339744458</v>
          </cell>
          <cell r="L211">
            <v>0.12857425789202401</v>
          </cell>
          <cell r="M211">
            <v>0.12360599701917982</v>
          </cell>
          <cell r="N211">
            <v>0.12158585287161938</v>
          </cell>
          <cell r="O211">
            <v>0.1151587341922355</v>
          </cell>
          <cell r="R211">
            <v>0.39657097315189971</v>
          </cell>
          <cell r="S211">
            <v>0.25749359579650943</v>
          </cell>
          <cell r="T211">
            <v>0.16947209991893847</v>
          </cell>
          <cell r="U211">
            <v>0.16900651722685345</v>
          </cell>
          <cell r="V211">
            <v>0.16984456607260645</v>
          </cell>
          <cell r="W211">
            <v>0.16947209991893847</v>
          </cell>
          <cell r="X211">
            <v>0.17000419442417844</v>
          </cell>
          <cell r="Y211">
            <v>0.17040326530310845</v>
          </cell>
          <cell r="Z211">
            <v>0.17009287684171842</v>
          </cell>
          <cell r="AA211">
            <v>0.17040326530310845</v>
          </cell>
          <cell r="AB211">
            <v>0.17014931110742573</v>
          </cell>
          <cell r="AC211">
            <v>0.17040326530310845</v>
          </cell>
          <cell r="AT211">
            <v>9.8803191759415515E-2</v>
          </cell>
          <cell r="AU211">
            <v>0.11479184890198568</v>
          </cell>
          <cell r="AV211">
            <v>0.11109668528764458</v>
          </cell>
          <cell r="AW211">
            <v>0.11674716449578357</v>
          </cell>
          <cell r="AX211">
            <v>0.12408537695663609</v>
          </cell>
          <cell r="AY211">
            <v>0.12548145003216091</v>
          </cell>
          <cell r="AZ211">
            <v>0.12943777871451417</v>
          </cell>
          <cell r="BA211">
            <v>0.12886767723709167</v>
          </cell>
          <cell r="BB211">
            <v>0.12440510692790213</v>
          </cell>
          <cell r="BC211">
            <v>0.12057272141576694</v>
          </cell>
          <cell r="BD211">
            <v>0.12210630127306743</v>
          </cell>
          <cell r="BE211">
            <v>0.12625644599755378</v>
          </cell>
        </row>
      </sheetData>
      <sheetData sheetId="30" refreshError="1"/>
      <sheetData sheetId="31" refreshError="1">
        <row r="8">
          <cell r="D8">
            <v>3769964.9220000007</v>
          </cell>
          <cell r="E8">
            <v>3862282.3919999995</v>
          </cell>
          <cell r="F8">
            <v>4277056.8170000007</v>
          </cell>
          <cell r="G8">
            <v>3482560.9050000003</v>
          </cell>
          <cell r="H8">
            <v>3618192.4139999999</v>
          </cell>
          <cell r="I8">
            <v>3853384.5400000005</v>
          </cell>
          <cell r="J8">
            <v>4077299.9999999995</v>
          </cell>
          <cell r="K8">
            <v>4071000</v>
          </cell>
          <cell r="L8">
            <v>3761100.0000000005</v>
          </cell>
          <cell r="M8">
            <v>3960015.8269999991</v>
          </cell>
          <cell r="N8">
            <v>3805700</v>
          </cell>
          <cell r="O8">
            <v>4009100.0000000005</v>
          </cell>
          <cell r="P8">
            <v>46547657.817000002</v>
          </cell>
          <cell r="AT8">
            <v>3833432.666628106</v>
          </cell>
          <cell r="AU8">
            <v>3579512.0384807787</v>
          </cell>
          <cell r="AV8">
            <v>3829131.0568564842</v>
          </cell>
          <cell r="AW8">
            <v>3739802.6487586768</v>
          </cell>
          <cell r="AX8">
            <v>3891198.1867972952</v>
          </cell>
          <cell r="AY8">
            <v>3808950.1153672095</v>
          </cell>
          <cell r="AZ8">
            <v>3955802.787835137</v>
          </cell>
          <cell r="BA8">
            <v>3994350.978980836</v>
          </cell>
          <cell r="BB8">
            <v>3890361.0905055753</v>
          </cell>
          <cell r="BC8">
            <v>4019328.3938173656</v>
          </cell>
          <cell r="BD8">
            <v>3922468.6231611976</v>
          </cell>
          <cell r="BE8">
            <v>4064642.4107287554</v>
          </cell>
          <cell r="BF8">
            <v>46528980.997917406</v>
          </cell>
        </row>
        <row r="9">
          <cell r="D9">
            <v>-1927454.5989999999</v>
          </cell>
          <cell r="E9">
            <v>-1993221.5729999999</v>
          </cell>
          <cell r="F9">
            <v>-1786054.7109999997</v>
          </cell>
          <cell r="G9">
            <v>-1083433.0049999999</v>
          </cell>
          <cell r="H9">
            <v>-1328341.5010000002</v>
          </cell>
          <cell r="I9">
            <v>-1448583.0819999999</v>
          </cell>
          <cell r="J9">
            <v>-1437200</v>
          </cell>
          <cell r="K9">
            <v>-1224700</v>
          </cell>
          <cell r="L9">
            <v>-997500</v>
          </cell>
          <cell r="M9">
            <v>-1306333.7639999997</v>
          </cell>
          <cell r="N9">
            <v>-1099500</v>
          </cell>
          <cell r="O9">
            <v>-1429000</v>
          </cell>
          <cell r="P9">
            <v>-17061322.234999999</v>
          </cell>
          <cell r="AT9">
            <v>-1507788.0833333333</v>
          </cell>
          <cell r="AU9">
            <v>-1317788.0833333333</v>
          </cell>
          <cell r="AV9">
            <v>-1611788.0833333335</v>
          </cell>
          <cell r="AW9">
            <v>-1502788.0833333333</v>
          </cell>
          <cell r="AX9">
            <v>-1742788.0833333335</v>
          </cell>
          <cell r="AY9">
            <v>-1567788.0833333333</v>
          </cell>
          <cell r="AZ9">
            <v>-1507788.0833333333</v>
          </cell>
          <cell r="BA9">
            <v>-1438788.0833333333</v>
          </cell>
          <cell r="BB9">
            <v>-1515788.0833333333</v>
          </cell>
          <cell r="BC9">
            <v>-1428788.0833333333</v>
          </cell>
          <cell r="BD9">
            <v>-1450788.0833333333</v>
          </cell>
          <cell r="BE9">
            <v>-1531788.0833333333</v>
          </cell>
          <cell r="BF9">
            <v>-18124457.000000004</v>
          </cell>
        </row>
        <row r="10">
          <cell r="D10">
            <v>-472200</v>
          </cell>
          <cell r="E10">
            <v>-710900</v>
          </cell>
          <cell r="F10">
            <v>-62790.128999999884</v>
          </cell>
          <cell r="G10">
            <v>519889.73900000006</v>
          </cell>
          <cell r="H10">
            <v>665600</v>
          </cell>
          <cell r="I10">
            <v>-52700</v>
          </cell>
          <cell r="J10">
            <v>-67500</v>
          </cell>
          <cell r="K10">
            <v>135400</v>
          </cell>
          <cell r="L10">
            <v>142800</v>
          </cell>
          <cell r="M10">
            <v>-49300</v>
          </cell>
          <cell r="N10">
            <v>-203800</v>
          </cell>
          <cell r="O10">
            <v>-238177.99999999988</v>
          </cell>
          <cell r="P10">
            <v>-393678.38999999978</v>
          </cell>
          <cell r="AT10">
            <v>-394788.08333333331</v>
          </cell>
          <cell r="AU10">
            <v>-34788.083333333328</v>
          </cell>
          <cell r="AV10">
            <v>-402788.08333333331</v>
          </cell>
          <cell r="AW10">
            <v>-152788.08333333331</v>
          </cell>
          <cell r="AX10">
            <v>-485788.08333333331</v>
          </cell>
          <cell r="AY10">
            <v>-266788.08333333331</v>
          </cell>
          <cell r="AZ10">
            <v>-196788.08333333331</v>
          </cell>
          <cell r="BA10">
            <v>-79788.083333333328</v>
          </cell>
          <cell r="BB10">
            <v>-126788.08333333333</v>
          </cell>
          <cell r="BC10">
            <v>-17788.083333333328</v>
          </cell>
          <cell r="BD10">
            <v>-1788.0833333333285</v>
          </cell>
          <cell r="BE10">
            <v>-63788.083333333328</v>
          </cell>
          <cell r="BF10">
            <v>-2224457</v>
          </cell>
        </row>
        <row r="11">
          <cell r="D11">
            <v>-1862500</v>
          </cell>
          <cell r="E11">
            <v>-1645800</v>
          </cell>
          <cell r="F11">
            <v>-2169200</v>
          </cell>
          <cell r="G11">
            <v>-2028600</v>
          </cell>
          <cell r="H11">
            <v>-2427900</v>
          </cell>
          <cell r="I11">
            <v>-1841900</v>
          </cell>
          <cell r="J11">
            <v>-1843100</v>
          </cell>
          <cell r="K11">
            <v>-1876400</v>
          </cell>
          <cell r="L11">
            <v>-1594700</v>
          </cell>
          <cell r="M11">
            <v>-1739400</v>
          </cell>
          <cell r="N11">
            <v>-1386100</v>
          </cell>
          <cell r="O11">
            <v>-1653422</v>
          </cell>
          <cell r="P11">
            <v>-22069022</v>
          </cell>
          <cell r="AT11">
            <v>-1620000</v>
          </cell>
          <cell r="AU11">
            <v>-1766000</v>
          </cell>
          <cell r="AV11">
            <v>-1695000</v>
          </cell>
          <cell r="AW11">
            <v>-1835000</v>
          </cell>
          <cell r="AX11">
            <v>-1730000</v>
          </cell>
          <cell r="AY11">
            <v>-1765000</v>
          </cell>
          <cell r="AZ11">
            <v>-1764000</v>
          </cell>
          <cell r="BA11">
            <v>-1799000</v>
          </cell>
          <cell r="BB11">
            <v>-1813000</v>
          </cell>
          <cell r="BC11">
            <v>-1819000</v>
          </cell>
          <cell r="BD11">
            <v>-1847000</v>
          </cell>
          <cell r="BE11">
            <v>-1846000</v>
          </cell>
          <cell r="BF11">
            <v>-21299000</v>
          </cell>
        </row>
        <row r="12">
          <cell r="D12">
            <v>407245.40100000001</v>
          </cell>
          <cell r="E12">
            <v>363478.42700000003</v>
          </cell>
          <cell r="F12">
            <v>445935.41799999995</v>
          </cell>
          <cell r="G12">
            <v>425277.25599999999</v>
          </cell>
          <cell r="H12">
            <v>433958.49899999995</v>
          </cell>
          <cell r="I12">
            <v>446016.91800000001</v>
          </cell>
          <cell r="J12">
            <v>473400</v>
          </cell>
          <cell r="K12">
            <v>516299.99999999994</v>
          </cell>
          <cell r="L12">
            <v>454400</v>
          </cell>
          <cell r="M12">
            <v>482366.23600000032</v>
          </cell>
          <cell r="N12">
            <v>490400</v>
          </cell>
          <cell r="O12">
            <v>462600</v>
          </cell>
          <cell r="P12">
            <v>5401378.1550000003</v>
          </cell>
          <cell r="AT12">
            <v>507000</v>
          </cell>
          <cell r="AU12">
            <v>483000</v>
          </cell>
          <cell r="AV12">
            <v>486000</v>
          </cell>
          <cell r="AW12">
            <v>485000</v>
          </cell>
          <cell r="AX12">
            <v>473000</v>
          </cell>
          <cell r="AY12">
            <v>464000</v>
          </cell>
          <cell r="AZ12">
            <v>453000</v>
          </cell>
          <cell r="BA12">
            <v>440000</v>
          </cell>
          <cell r="BB12">
            <v>424000</v>
          </cell>
          <cell r="BC12">
            <v>408000</v>
          </cell>
          <cell r="BD12">
            <v>398000</v>
          </cell>
          <cell r="BE12">
            <v>378000</v>
          </cell>
          <cell r="BF12">
            <v>5399000</v>
          </cell>
        </row>
        <row r="13">
          <cell r="D13">
            <v>1842510.3230000008</v>
          </cell>
          <cell r="E13">
            <v>1869060.8189999997</v>
          </cell>
          <cell r="F13">
            <v>2491002.1060000011</v>
          </cell>
          <cell r="G13">
            <v>2399127.9000000004</v>
          </cell>
          <cell r="H13">
            <v>2289850.9129999997</v>
          </cell>
          <cell r="I13">
            <v>2404801.4580000006</v>
          </cell>
          <cell r="J13">
            <v>2640099.9999999995</v>
          </cell>
          <cell r="K13">
            <v>2846300</v>
          </cell>
          <cell r="L13">
            <v>2763600.0000000005</v>
          </cell>
          <cell r="M13">
            <v>2653682.0629999992</v>
          </cell>
          <cell r="N13">
            <v>2706200</v>
          </cell>
          <cell r="O13">
            <v>2580100.0000000005</v>
          </cell>
          <cell r="P13">
            <v>29486335.582000002</v>
          </cell>
          <cell r="AT13">
            <v>2325644.5832947725</v>
          </cell>
          <cell r="AU13">
            <v>2261723.9551474452</v>
          </cell>
          <cell r="AV13">
            <v>2217342.9735231507</v>
          </cell>
          <cell r="AW13">
            <v>2237014.5654253438</v>
          </cell>
          <cell r="AX13">
            <v>2148410.1034639617</v>
          </cell>
          <cell r="AY13">
            <v>2241162.0320338765</v>
          </cell>
          <cell r="AZ13">
            <v>2448014.704501804</v>
          </cell>
          <cell r="BA13">
            <v>2555562.8956475025</v>
          </cell>
          <cell r="BB13">
            <v>2374573.0071722418</v>
          </cell>
          <cell r="BC13">
            <v>2590540.3104840321</v>
          </cell>
          <cell r="BD13">
            <v>2471680.5398278646</v>
          </cell>
          <cell r="BE13">
            <v>2532854.3273954224</v>
          </cell>
          <cell r="BF13">
            <v>28404523.997917421</v>
          </cell>
        </row>
        <row r="14">
          <cell r="D14">
            <v>781274.22499999998</v>
          </cell>
          <cell r="E14">
            <v>808185.78599999996</v>
          </cell>
          <cell r="F14">
            <v>873291.71900000004</v>
          </cell>
          <cell r="G14">
            <v>662061.75399999996</v>
          </cell>
          <cell r="H14">
            <v>608431.304</v>
          </cell>
          <cell r="I14">
            <v>637385.37299999991</v>
          </cell>
          <cell r="J14">
            <v>626700</v>
          </cell>
          <cell r="K14">
            <v>1370600</v>
          </cell>
          <cell r="L14">
            <v>263400</v>
          </cell>
          <cell r="M14">
            <v>679945.88000000024</v>
          </cell>
          <cell r="N14">
            <v>728900</v>
          </cell>
          <cell r="O14">
            <v>724100</v>
          </cell>
          <cell r="P14">
            <v>8764276.0410000011</v>
          </cell>
          <cell r="AT14">
            <v>671338.14231351146</v>
          </cell>
          <cell r="AU14">
            <v>620553.1623255501</v>
          </cell>
          <cell r="AV14">
            <v>703312.3932926018</v>
          </cell>
          <cell r="AW14">
            <v>643007.0660372593</v>
          </cell>
          <cell r="AX14">
            <v>683805.74328788463</v>
          </cell>
          <cell r="AY14">
            <v>667277.62539991061</v>
          </cell>
          <cell r="AZ14">
            <v>696928.13016331289</v>
          </cell>
          <cell r="BA14">
            <v>702378.66927290347</v>
          </cell>
          <cell r="BB14">
            <v>650142.62254950521</v>
          </cell>
          <cell r="BC14">
            <v>689278.25069618702</v>
          </cell>
          <cell r="BD14">
            <v>694733.55680570565</v>
          </cell>
          <cell r="BE14">
            <v>711308.6378556675</v>
          </cell>
          <cell r="BF14">
            <v>8134063.9999999991</v>
          </cell>
        </row>
        <row r="15">
          <cell r="D15">
            <v>2623784.5480000009</v>
          </cell>
          <cell r="E15">
            <v>2677246.6049999995</v>
          </cell>
          <cell r="F15">
            <v>3364293.8250000011</v>
          </cell>
          <cell r="G15">
            <v>3061189.6540000001</v>
          </cell>
          <cell r="H15">
            <v>2898282.2169999997</v>
          </cell>
          <cell r="I15">
            <v>3042186.8310000002</v>
          </cell>
          <cell r="J15">
            <v>3266799.9999999995</v>
          </cell>
          <cell r="K15">
            <v>4216900</v>
          </cell>
          <cell r="L15">
            <v>3027000.0000000005</v>
          </cell>
          <cell r="M15">
            <v>3333627.9429999995</v>
          </cell>
          <cell r="N15">
            <v>3435100</v>
          </cell>
          <cell r="O15">
            <v>3304200.0000000005</v>
          </cell>
          <cell r="P15">
            <v>38250611.623000003</v>
          </cell>
          <cell r="AT15">
            <v>2996982.7256082841</v>
          </cell>
          <cell r="AU15">
            <v>2882277.1174729951</v>
          </cell>
          <cell r="AV15">
            <v>2920655.3668157523</v>
          </cell>
          <cell r="AW15">
            <v>2880021.6314626029</v>
          </cell>
          <cell r="AX15">
            <v>2832215.8467518464</v>
          </cell>
          <cell r="AY15">
            <v>2908439.6574337874</v>
          </cell>
          <cell r="AZ15">
            <v>3144942.8346651169</v>
          </cell>
          <cell r="BA15">
            <v>3257941.5649204059</v>
          </cell>
          <cell r="BB15">
            <v>3024715.6297217468</v>
          </cell>
          <cell r="BC15">
            <v>3279818.5611802191</v>
          </cell>
          <cell r="BD15">
            <v>3166414.0966335703</v>
          </cell>
          <cell r="BE15">
            <v>3244162.96525109</v>
          </cell>
          <cell r="BF15">
            <v>36538587.997917414</v>
          </cell>
        </row>
        <row r="16">
          <cell r="D16">
            <v>13961.106</v>
          </cell>
          <cell r="E16">
            <v>16590.485000000001</v>
          </cell>
          <cell r="F16">
            <v>16431.593000000001</v>
          </cell>
          <cell r="G16">
            <v>-97188.266999999993</v>
          </cell>
          <cell r="H16">
            <v>-12480.323999999999</v>
          </cell>
          <cell r="I16">
            <v>-12430.392</v>
          </cell>
          <cell r="J16">
            <v>-12200</v>
          </cell>
          <cell r="K16">
            <v>-12100</v>
          </cell>
          <cell r="L16">
            <v>-12700</v>
          </cell>
          <cell r="M16">
            <v>-10613.259</v>
          </cell>
          <cell r="N16">
            <v>-15000</v>
          </cell>
          <cell r="O16">
            <v>-14800</v>
          </cell>
          <cell r="P16">
            <v>-152529.05800000002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8">
          <cell r="D18">
            <v>13961.106</v>
          </cell>
          <cell r="E18">
            <v>16590.485000000001</v>
          </cell>
          <cell r="F18">
            <v>16431.593000000001</v>
          </cell>
          <cell r="G18">
            <v>-97188.266999999993</v>
          </cell>
          <cell r="H18">
            <v>-12480.323999999999</v>
          </cell>
          <cell r="I18">
            <v>-12430.392</v>
          </cell>
          <cell r="J18">
            <v>-12200</v>
          </cell>
          <cell r="K18">
            <v>-12100</v>
          </cell>
          <cell r="L18">
            <v>-12700</v>
          </cell>
          <cell r="M18">
            <v>-10613.259</v>
          </cell>
          <cell r="N18">
            <v>-15000</v>
          </cell>
          <cell r="O18">
            <v>-14800</v>
          </cell>
          <cell r="P18">
            <v>-152529.05800000002</v>
          </cell>
        </row>
        <row r="19">
          <cell r="D19">
            <v>2637745.654000001</v>
          </cell>
          <cell r="E19">
            <v>2693837.0899999994</v>
          </cell>
          <cell r="F19">
            <v>3380725.418000001</v>
          </cell>
          <cell r="G19">
            <v>2964001.3870000001</v>
          </cell>
          <cell r="H19">
            <v>2885801.8929999997</v>
          </cell>
          <cell r="I19">
            <v>3029756.4390000002</v>
          </cell>
          <cell r="J19">
            <v>3254599.9999999995</v>
          </cell>
          <cell r="K19">
            <v>4204800</v>
          </cell>
          <cell r="L19">
            <v>3014300.0000000005</v>
          </cell>
          <cell r="M19">
            <v>3323014.6839999994</v>
          </cell>
          <cell r="N19">
            <v>3420100</v>
          </cell>
          <cell r="O19">
            <v>3289400.0000000005</v>
          </cell>
          <cell r="P19">
            <v>38098082.564999998</v>
          </cell>
          <cell r="AT19">
            <v>2996982.7256082841</v>
          </cell>
          <cell r="AU19">
            <v>2882277.1174729951</v>
          </cell>
          <cell r="AV19">
            <v>2920655.3668157523</v>
          </cell>
          <cell r="AW19">
            <v>2880021.6314626029</v>
          </cell>
          <cell r="AX19">
            <v>2832215.8467518464</v>
          </cell>
          <cell r="AY19">
            <v>2908439.6574337874</v>
          </cell>
          <cell r="AZ19">
            <v>3144942.8346651169</v>
          </cell>
          <cell r="BA19">
            <v>3257941.5649204059</v>
          </cell>
          <cell r="BB19">
            <v>3024715.6297217468</v>
          </cell>
          <cell r="BC19">
            <v>3279818.5611802191</v>
          </cell>
          <cell r="BD19">
            <v>3166414.0966335703</v>
          </cell>
          <cell r="BE19">
            <v>3244162.96525109</v>
          </cell>
          <cell r="BF19">
            <v>36538587.997917414</v>
          </cell>
        </row>
        <row r="20">
          <cell r="D20">
            <v>108922.74699999999</v>
          </cell>
          <cell r="E20">
            <v>-39130.548999999999</v>
          </cell>
          <cell r="F20">
            <v>36783.847999999998</v>
          </cell>
          <cell r="G20">
            <v>166590.67600000001</v>
          </cell>
          <cell r="H20">
            <v>88462.655999999988</v>
          </cell>
          <cell r="I20">
            <v>42950.528000000006</v>
          </cell>
          <cell r="J20">
            <v>30826.395000000004</v>
          </cell>
          <cell r="K20">
            <v>56627.177000000003</v>
          </cell>
          <cell r="L20">
            <v>483223.37</v>
          </cell>
          <cell r="M20">
            <v>52855.736999999972</v>
          </cell>
          <cell r="N20">
            <v>133600</v>
          </cell>
          <cell r="O20">
            <v>130000</v>
          </cell>
          <cell r="P20">
            <v>1291712.585</v>
          </cell>
          <cell r="AT20">
            <v>41441.352649005414</v>
          </cell>
          <cell r="AU20">
            <v>41592.797330594811</v>
          </cell>
          <cell r="AV20">
            <v>41744.721637490802</v>
          </cell>
          <cell r="AW20">
            <v>41897.127088666726</v>
          </cell>
          <cell r="AX20">
            <v>42050.015207906537</v>
          </cell>
          <cell r="AY20">
            <v>42203.387523819969</v>
          </cell>
          <cell r="AZ20">
            <v>42357.2455698579</v>
          </cell>
          <cell r="BA20">
            <v>42511.590884327641</v>
          </cell>
          <cell r="BB20">
            <v>42666.425010408297</v>
          </cell>
          <cell r="BC20">
            <v>42821.74949616626</v>
          </cell>
          <cell r="BD20">
            <v>42977.565894570609</v>
          </cell>
          <cell r="BE20">
            <v>43133.875763508717</v>
          </cell>
          <cell r="BF20">
            <v>507397.85405632365</v>
          </cell>
        </row>
        <row r="21">
          <cell r="P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D22">
            <v>23736.98</v>
          </cell>
          <cell r="E22">
            <v>11042.314000000002</v>
          </cell>
          <cell r="F22">
            <v>37210.057000000001</v>
          </cell>
          <cell r="G22">
            <v>48117.807000000001</v>
          </cell>
          <cell r="H22">
            <v>20303.364000000001</v>
          </cell>
          <cell r="I22">
            <v>26103.076000000001</v>
          </cell>
          <cell r="J22">
            <v>13726.395000000004</v>
          </cell>
          <cell r="K22">
            <v>39727.177000000003</v>
          </cell>
          <cell r="L22">
            <v>449223.37</v>
          </cell>
          <cell r="M22">
            <v>18488.380000000005</v>
          </cell>
          <cell r="N22">
            <v>64099.999999999993</v>
          </cell>
          <cell r="O22">
            <v>95800</v>
          </cell>
          <cell r="P22">
            <v>847578.92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D23">
            <v>85185.766999999993</v>
          </cell>
          <cell r="E23">
            <v>-50172.862999999998</v>
          </cell>
          <cell r="F23">
            <v>-426.209</v>
          </cell>
          <cell r="G23">
            <v>118472.86900000001</v>
          </cell>
          <cell r="H23">
            <v>68159.291999999987</v>
          </cell>
          <cell r="I23">
            <v>16847.452000000001</v>
          </cell>
          <cell r="J23">
            <v>17100</v>
          </cell>
          <cell r="K23">
            <v>16900</v>
          </cell>
          <cell r="L23">
            <v>34000</v>
          </cell>
          <cell r="M23">
            <v>34367.356999999967</v>
          </cell>
          <cell r="N23">
            <v>69500</v>
          </cell>
          <cell r="O23">
            <v>34200</v>
          </cell>
          <cell r="P23">
            <v>444133.66499999992</v>
          </cell>
          <cell r="AT23">
            <v>41441.352649005414</v>
          </cell>
          <cell r="AU23">
            <v>41592.797330594811</v>
          </cell>
          <cell r="AV23">
            <v>41744.721637490802</v>
          </cell>
          <cell r="AW23">
            <v>41897.127088666726</v>
          </cell>
          <cell r="AX23">
            <v>42050.015207906537</v>
          </cell>
          <cell r="AY23">
            <v>42203.387523819969</v>
          </cell>
          <cell r="AZ23">
            <v>42357.2455698579</v>
          </cell>
          <cell r="BA23">
            <v>42511.590884327641</v>
          </cell>
          <cell r="BB23">
            <v>42666.425010408297</v>
          </cell>
          <cell r="BC23">
            <v>42821.74949616626</v>
          </cell>
          <cell r="BD23">
            <v>42977.565894570609</v>
          </cell>
          <cell r="BE23">
            <v>43133.875763508717</v>
          </cell>
          <cell r="BF23">
            <v>507397.85405632365</v>
          </cell>
        </row>
        <row r="24">
          <cell r="D24">
            <v>-1700557.99</v>
          </cell>
          <cell r="E24">
            <v>-1654738.5829999999</v>
          </cell>
          <cell r="F24">
            <v>-2058110.3070000003</v>
          </cell>
          <cell r="G24">
            <v>-1998362.9740000002</v>
          </cell>
          <cell r="H24">
            <v>-2023632.0779999997</v>
          </cell>
          <cell r="I24">
            <v>-2166012.1800000002</v>
          </cell>
          <cell r="J24">
            <v>-2103441.8710000003</v>
          </cell>
          <cell r="K24">
            <v>-2363800</v>
          </cell>
          <cell r="L24">
            <v>-2474100</v>
          </cell>
          <cell r="M24">
            <v>-2529206</v>
          </cell>
          <cell r="N24">
            <v>-2895200</v>
          </cell>
          <cell r="O24">
            <v>-2025300</v>
          </cell>
          <cell r="P24">
            <v>-25992461.982999999</v>
          </cell>
          <cell r="AT24">
            <v>-1777477.2163026244</v>
          </cell>
          <cell r="AU24">
            <v>-1657828.9525473164</v>
          </cell>
          <cell r="AV24">
            <v>-1942328.7394825681</v>
          </cell>
          <cell r="AW24">
            <v>-1912112.1533543481</v>
          </cell>
          <cell r="AX24">
            <v>-1885415.5237923195</v>
          </cell>
          <cell r="AY24">
            <v>-1876290.8498765598</v>
          </cell>
          <cell r="AZ24">
            <v>-2046825.1879003285</v>
          </cell>
          <cell r="BA24">
            <v>-2065481.8295857604</v>
          </cell>
          <cell r="BB24">
            <v>-2062030.8872685865</v>
          </cell>
          <cell r="BC24">
            <v>-2033157.1723333234</v>
          </cell>
          <cell r="BD24">
            <v>-2142940.752496215</v>
          </cell>
          <cell r="BE24">
            <v>-2175563.0850600544</v>
          </cell>
          <cell r="BF24">
            <v>-23577452.350000009</v>
          </cell>
        </row>
        <row r="25">
          <cell r="D25">
            <v>-706062.96300000011</v>
          </cell>
          <cell r="E25">
            <v>-789155.65099999984</v>
          </cell>
          <cell r="F25">
            <v>-901602.58800000022</v>
          </cell>
          <cell r="G25">
            <v>-968943.48900000006</v>
          </cell>
          <cell r="H25">
            <v>-920988.62699999986</v>
          </cell>
          <cell r="I25">
            <v>-1030187.3659999999</v>
          </cell>
          <cell r="J25">
            <v>-1068764.159</v>
          </cell>
          <cell r="K25">
            <v>-1246400</v>
          </cell>
          <cell r="L25">
            <v>-1073100</v>
          </cell>
          <cell r="M25">
            <v>-1362900</v>
          </cell>
          <cell r="N25">
            <v>-1475800</v>
          </cell>
          <cell r="O25">
            <v>-1123100</v>
          </cell>
          <cell r="P25">
            <v>-12667004.843</v>
          </cell>
          <cell r="AT25">
            <v>-767283.51724190474</v>
          </cell>
          <cell r="AU25">
            <v>-759310.42397584359</v>
          </cell>
          <cell r="AV25">
            <v>-856619.58808071527</v>
          </cell>
          <cell r="AW25">
            <v>-871106.21532721922</v>
          </cell>
          <cell r="AX25">
            <v>-912093.99164339295</v>
          </cell>
          <cell r="AY25">
            <v>-888618.0859520518</v>
          </cell>
          <cell r="AZ25">
            <v>-993391.92156582105</v>
          </cell>
          <cell r="BA25">
            <v>-938280.19144806615</v>
          </cell>
          <cell r="BB25">
            <v>-952338.99245001981</v>
          </cell>
          <cell r="BC25">
            <v>-918756.52586690302</v>
          </cell>
          <cell r="BD25">
            <v>-988211.30395367381</v>
          </cell>
          <cell r="BE25">
            <v>-1035370.2424943899</v>
          </cell>
          <cell r="BF25">
            <v>-10881381.000000002</v>
          </cell>
        </row>
        <row r="26">
          <cell r="D26">
            <v>-994495.02699999989</v>
          </cell>
          <cell r="E26">
            <v>-865582.93200000003</v>
          </cell>
          <cell r="F26">
            <v>-1156507.719</v>
          </cell>
          <cell r="G26">
            <v>-1029419.4850000001</v>
          </cell>
          <cell r="H26">
            <v>-1102643.4509999999</v>
          </cell>
          <cell r="I26">
            <v>-1135824.8140000002</v>
          </cell>
          <cell r="J26">
            <v>-1034677.7120000002</v>
          </cell>
          <cell r="K26">
            <v>-1117400</v>
          </cell>
          <cell r="L26">
            <v>-1401000</v>
          </cell>
          <cell r="M26">
            <v>-1166306</v>
          </cell>
          <cell r="N26">
            <v>-1419400</v>
          </cell>
          <cell r="O26">
            <v>-902199.99999999988</v>
          </cell>
          <cell r="P26">
            <v>-13325457.140000001</v>
          </cell>
          <cell r="AT26">
            <v>-1010193.6990607196</v>
          </cell>
          <cell r="AU26">
            <v>-898518.52857147297</v>
          </cell>
          <cell r="AV26">
            <v>-1085709.1514018527</v>
          </cell>
          <cell r="AW26">
            <v>-1041005.938027129</v>
          </cell>
          <cell r="AX26">
            <v>-973321.5321489264</v>
          </cell>
          <cell r="AY26">
            <v>-987672.76392450801</v>
          </cell>
          <cell r="AZ26">
            <v>-1053433.2663345076</v>
          </cell>
          <cell r="BA26">
            <v>-1127201.6381376942</v>
          </cell>
          <cell r="BB26">
            <v>-1109691.8948185667</v>
          </cell>
          <cell r="BC26">
            <v>-1114400.6464664205</v>
          </cell>
          <cell r="BD26">
            <v>-1154729.4485425414</v>
          </cell>
          <cell r="BE26">
            <v>-1140192.8425656643</v>
          </cell>
          <cell r="BF26">
            <v>-12696071.350000003</v>
          </cell>
        </row>
        <row r="27">
          <cell r="D27">
            <v>-201458.174</v>
          </cell>
          <cell r="E27">
            <v>-165578.739</v>
          </cell>
          <cell r="F27">
            <v>-170221.76100000003</v>
          </cell>
          <cell r="G27">
            <v>-180712.56200000001</v>
          </cell>
          <cell r="H27">
            <v>-189759.15700000001</v>
          </cell>
          <cell r="I27">
            <v>-172055.49400000001</v>
          </cell>
          <cell r="J27">
            <v>-219181.83100000001</v>
          </cell>
          <cell r="K27">
            <v>-288100</v>
          </cell>
          <cell r="L27">
            <v>-203299.99999999997</v>
          </cell>
          <cell r="M27">
            <v>-166299.99999999997</v>
          </cell>
          <cell r="N27">
            <v>-175700</v>
          </cell>
          <cell r="O27">
            <v>-164100</v>
          </cell>
          <cell r="P27">
            <v>-2296467.7180000003</v>
          </cell>
          <cell r="AT27">
            <v>-177192.77389170951</v>
          </cell>
          <cell r="AU27">
            <v>-175236.00233817269</v>
          </cell>
          <cell r="AV27">
            <v>-203994.28710679422</v>
          </cell>
          <cell r="AW27">
            <v>-172227.38911141874</v>
          </cell>
          <cell r="AX27">
            <v>-192958.73828516141</v>
          </cell>
          <cell r="AY27">
            <v>-192600.33594053183</v>
          </cell>
          <cell r="AZ27">
            <v>-173903.77243013657</v>
          </cell>
          <cell r="BA27">
            <v>-165982.29105743143</v>
          </cell>
          <cell r="BB27">
            <v>-184261.1466149819</v>
          </cell>
          <cell r="BC27">
            <v>-162672.49488390522</v>
          </cell>
          <cell r="BD27">
            <v>-160608.6683128872</v>
          </cell>
          <cell r="BE27">
            <v>-175872.65702686901</v>
          </cell>
          <cell r="BF27">
            <v>-2137510.5569999996</v>
          </cell>
        </row>
        <row r="28">
          <cell r="D28">
            <v>844652.23700000101</v>
          </cell>
          <cell r="E28">
            <v>834389.21899999934</v>
          </cell>
          <cell r="F28">
            <v>1189177.1980000006</v>
          </cell>
          <cell r="G28">
            <v>951516.52699999989</v>
          </cell>
          <cell r="H28">
            <v>760873.3139999999</v>
          </cell>
          <cell r="I28">
            <v>734639.29300000006</v>
          </cell>
          <cell r="J28">
            <v>962802.69299999927</v>
          </cell>
          <cell r="K28">
            <v>1609527.1770000001</v>
          </cell>
          <cell r="L28">
            <v>820123.37000000058</v>
          </cell>
          <cell r="M28">
            <v>680364.42099999962</v>
          </cell>
          <cell r="N28">
            <v>482800</v>
          </cell>
          <cell r="O28">
            <v>1230000.0000000005</v>
          </cell>
          <cell r="P28">
            <v>11100865.449000001</v>
          </cell>
          <cell r="AT28">
            <v>1083754.0880629558</v>
          </cell>
          <cell r="AU28">
            <v>1090804.9599181006</v>
          </cell>
          <cell r="AV28">
            <v>816077.06186388072</v>
          </cell>
          <cell r="AW28">
            <v>837579.21608550288</v>
          </cell>
          <cell r="AX28">
            <v>795891.59988227219</v>
          </cell>
          <cell r="AY28">
            <v>881751.85914051591</v>
          </cell>
          <cell r="AZ28">
            <v>966571.11990450951</v>
          </cell>
          <cell r="BA28">
            <v>1068989.0351615415</v>
          </cell>
          <cell r="BB28">
            <v>821090.02084858657</v>
          </cell>
          <cell r="BC28">
            <v>1126810.6434591566</v>
          </cell>
          <cell r="BD28">
            <v>905842.24171903869</v>
          </cell>
          <cell r="BE28">
            <v>935861.09892767505</v>
          </cell>
          <cell r="BF28">
            <v>11331022.944973737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BF32">
            <v>0</v>
          </cell>
        </row>
        <row r="33">
          <cell r="D33">
            <v>71842.60500000001</v>
          </cell>
          <cell r="E33">
            <v>87737.106999999989</v>
          </cell>
          <cell r="F33">
            <v>217551.54500000001</v>
          </cell>
          <cell r="G33">
            <v>292397.92499999999</v>
          </cell>
          <cell r="H33">
            <v>139559.06100000002</v>
          </cell>
          <cell r="I33">
            <v>82377.75499999999</v>
          </cell>
          <cell r="J33">
            <v>33000</v>
          </cell>
          <cell r="K33">
            <v>-569300</v>
          </cell>
          <cell r="L33">
            <v>68800</v>
          </cell>
          <cell r="M33">
            <v>90900.380999999994</v>
          </cell>
          <cell r="N33">
            <v>268600</v>
          </cell>
          <cell r="O33">
            <v>-29800</v>
          </cell>
          <cell r="P33">
            <v>753666.37899999996</v>
          </cell>
          <cell r="AT33">
            <v>181000</v>
          </cell>
          <cell r="AU33">
            <v>181000</v>
          </cell>
          <cell r="AV33">
            <v>181000</v>
          </cell>
          <cell r="AW33">
            <v>181000</v>
          </cell>
          <cell r="AX33">
            <v>181000</v>
          </cell>
          <cell r="AY33">
            <v>181000</v>
          </cell>
          <cell r="AZ33">
            <v>181000</v>
          </cell>
          <cell r="BA33">
            <v>181000</v>
          </cell>
          <cell r="BB33">
            <v>181000</v>
          </cell>
          <cell r="BC33">
            <v>181000</v>
          </cell>
          <cell r="BD33">
            <v>181000</v>
          </cell>
          <cell r="BE33">
            <v>181000</v>
          </cell>
          <cell r="BF33">
            <v>2172000</v>
          </cell>
        </row>
        <row r="34">
          <cell r="P34">
            <v>0</v>
          </cell>
          <cell r="BF34">
            <v>0</v>
          </cell>
        </row>
        <row r="35">
          <cell r="D35">
            <v>916494.84200000099</v>
          </cell>
          <cell r="E35">
            <v>922126.3259999993</v>
          </cell>
          <cell r="F35">
            <v>1406728.7430000005</v>
          </cell>
          <cell r="G35">
            <v>1243914.4519999998</v>
          </cell>
          <cell r="H35">
            <v>900432.37499999988</v>
          </cell>
          <cell r="I35">
            <v>817017.04800000007</v>
          </cell>
          <cell r="J35">
            <v>995802.69299999927</v>
          </cell>
          <cell r="K35">
            <v>1040227.1770000001</v>
          </cell>
          <cell r="L35">
            <v>888923.37000000058</v>
          </cell>
          <cell r="M35">
            <v>771264.80199999968</v>
          </cell>
          <cell r="N35">
            <v>751400</v>
          </cell>
          <cell r="O35">
            <v>1200200.0000000005</v>
          </cell>
          <cell r="P35">
            <v>11854531.828</v>
          </cell>
          <cell r="AT35">
            <v>1264754.0880629558</v>
          </cell>
          <cell r="AU35">
            <v>1271804.9599181006</v>
          </cell>
          <cell r="AV35">
            <v>997077.06186388072</v>
          </cell>
          <cell r="AW35">
            <v>1018579.2160855029</v>
          </cell>
          <cell r="AX35">
            <v>976891.59988227219</v>
          </cell>
          <cell r="AY35">
            <v>1062751.8591405158</v>
          </cell>
          <cell r="AZ35">
            <v>1147571.1199045095</v>
          </cell>
          <cell r="BA35">
            <v>1249989.0351615415</v>
          </cell>
          <cell r="BB35">
            <v>1002090.0208485866</v>
          </cell>
          <cell r="BC35">
            <v>1307810.6434591566</v>
          </cell>
          <cell r="BD35">
            <v>1086842.2417190387</v>
          </cell>
          <cell r="BE35">
            <v>1116861.098927675</v>
          </cell>
          <cell r="BF35">
            <v>13503022.944973735</v>
          </cell>
        </row>
        <row r="36">
          <cell r="D36">
            <v>-160000</v>
          </cell>
          <cell r="E36">
            <v>-195991</v>
          </cell>
          <cell r="F36">
            <v>-270000</v>
          </cell>
          <cell r="G36">
            <v>-186589</v>
          </cell>
          <cell r="H36">
            <v>-135067</v>
          </cell>
          <cell r="I36">
            <v>-123547</v>
          </cell>
          <cell r="J36">
            <v>-149400</v>
          </cell>
          <cell r="K36">
            <v>-191000</v>
          </cell>
          <cell r="L36">
            <v>-132900</v>
          </cell>
          <cell r="M36">
            <v>-116000</v>
          </cell>
          <cell r="N36">
            <v>-112700</v>
          </cell>
          <cell r="O36">
            <v>-156000</v>
          </cell>
          <cell r="P36">
            <v>-1929194</v>
          </cell>
          <cell r="AT36">
            <v>-189713.11320944337</v>
          </cell>
          <cell r="AU36">
            <v>-190770.74398771508</v>
          </cell>
          <cell r="AV36">
            <v>-149561.55927958211</v>
          </cell>
          <cell r="AW36">
            <v>-152786.88241282542</v>
          </cell>
          <cell r="AX36">
            <v>-146533.73998234083</v>
          </cell>
          <cell r="AY36">
            <v>-159412.77887107737</v>
          </cell>
          <cell r="AZ36">
            <v>-172135.66798567641</v>
          </cell>
          <cell r="BA36">
            <v>-187498.35527423123</v>
          </cell>
          <cell r="BB36">
            <v>-150313.50312728799</v>
          </cell>
          <cell r="BC36">
            <v>-196171.5965188735</v>
          </cell>
          <cell r="BD36">
            <v>-163026.33625785579</v>
          </cell>
          <cell r="BE36">
            <v>-168073.16483915126</v>
          </cell>
          <cell r="BF36">
            <v>-2025997.4417460605</v>
          </cell>
        </row>
        <row r="37">
          <cell r="D37">
            <v>756494.84200000099</v>
          </cell>
          <cell r="E37">
            <v>726135.3259999993</v>
          </cell>
          <cell r="F37">
            <v>1136728.7430000005</v>
          </cell>
          <cell r="G37">
            <v>1057325.4519999998</v>
          </cell>
          <cell r="H37">
            <v>765365.37499999988</v>
          </cell>
          <cell r="I37">
            <v>693470.04800000007</v>
          </cell>
          <cell r="J37">
            <v>846402.69299999927</v>
          </cell>
          <cell r="K37">
            <v>849227.17700000014</v>
          </cell>
          <cell r="L37">
            <v>756023.37000000058</v>
          </cell>
          <cell r="M37">
            <v>655264.80199999968</v>
          </cell>
          <cell r="N37">
            <v>638700</v>
          </cell>
          <cell r="O37">
            <v>1044200.0000000005</v>
          </cell>
          <cell r="P37">
            <v>9925337.8279999997</v>
          </cell>
          <cell r="AT37">
            <v>1075040.9748535124</v>
          </cell>
          <cell r="AU37">
            <v>1081034.2159303855</v>
          </cell>
          <cell r="AV37">
            <v>847515.50258429861</v>
          </cell>
          <cell r="AW37">
            <v>865792.3336726774</v>
          </cell>
          <cell r="AX37">
            <v>830357.85989993135</v>
          </cell>
          <cell r="AY37">
            <v>903339.08026943845</v>
          </cell>
          <cell r="AZ37">
            <v>975435.45191883307</v>
          </cell>
          <cell r="BA37">
            <v>1062490.6798873104</v>
          </cell>
          <cell r="BB37">
            <v>851776.51772129862</v>
          </cell>
          <cell r="BC37">
            <v>1111639.0469402832</v>
          </cell>
          <cell r="BD37">
            <v>923815.90546118293</v>
          </cell>
          <cell r="BE37">
            <v>948787.93408852373</v>
          </cell>
          <cell r="BF37">
            <v>11477025.503227677</v>
          </cell>
        </row>
        <row r="38">
          <cell r="AT38">
            <v>-1264596.4541877608</v>
          </cell>
          <cell r="AU38">
            <v>-2536407.2385526365</v>
          </cell>
          <cell r="AV38">
            <v>-3533482.8369474378</v>
          </cell>
          <cell r="AW38">
            <v>-4552062.6685408838</v>
          </cell>
          <cell r="AX38">
            <v>-5528953.9995310213</v>
          </cell>
          <cell r="AY38">
            <v>-6591706.131384206</v>
          </cell>
          <cell r="AZ38">
            <v>-7739277.2720154179</v>
          </cell>
          <cell r="BA38">
            <v>-8989265.9688886851</v>
          </cell>
          <cell r="BB38">
            <v>-9991356.0717071332</v>
          </cell>
          <cell r="BC38">
            <v>-11299167.223822782</v>
          </cell>
          <cell r="BD38">
            <v>-12386010.060507338</v>
          </cell>
          <cell r="BE38">
            <v>-13502870.428466886</v>
          </cell>
        </row>
        <row r="41">
          <cell r="D41">
            <v>4565200.2530000005</v>
          </cell>
          <cell r="E41">
            <v>4687058.6629999988</v>
          </cell>
          <cell r="F41">
            <v>5166780.1290000007</v>
          </cell>
          <cell r="G41">
            <v>4047434.392</v>
          </cell>
          <cell r="H41">
            <v>4214143.3939999994</v>
          </cell>
          <cell r="I41">
            <v>4478339.5209999997</v>
          </cell>
          <cell r="J41">
            <v>4691800</v>
          </cell>
          <cell r="K41">
            <v>5429500</v>
          </cell>
          <cell r="L41">
            <v>4011800.0000000005</v>
          </cell>
          <cell r="M41">
            <v>4629348.4479999989</v>
          </cell>
          <cell r="N41">
            <v>4519600</v>
          </cell>
          <cell r="O41">
            <v>4718400</v>
          </cell>
          <cell r="P41">
            <v>55159404.799999997</v>
          </cell>
          <cell r="AT41">
            <v>4504770.8089416176</v>
          </cell>
          <cell r="AU41">
            <v>4200065.2008063281</v>
          </cell>
          <cell r="AV41">
            <v>4532443.4501490854</v>
          </cell>
          <cell r="AW41">
            <v>4382809.7147959359</v>
          </cell>
          <cell r="AX41">
            <v>4575003.9300851803</v>
          </cell>
          <cell r="AY41">
            <v>4476227.7407671204</v>
          </cell>
          <cell r="AZ41">
            <v>4652730.9179984499</v>
          </cell>
          <cell r="BA41">
            <v>4696729.6482537389</v>
          </cell>
          <cell r="BB41">
            <v>4540503.7130550798</v>
          </cell>
          <cell r="BC41">
            <v>4708606.6445135521</v>
          </cell>
          <cell r="BD41">
            <v>4617202.1799669033</v>
          </cell>
          <cell r="BE41">
            <v>4775951.048584423</v>
          </cell>
          <cell r="BF41">
            <v>54663044.997917414</v>
          </cell>
        </row>
        <row r="42">
          <cell r="D42">
            <v>2772106.8360000011</v>
          </cell>
          <cell r="E42">
            <v>2827610.7919999994</v>
          </cell>
          <cell r="F42">
            <v>2975231.909</v>
          </cell>
          <cell r="G42">
            <v>2034949.5319999997</v>
          </cell>
          <cell r="H42">
            <v>2089214.8149999999</v>
          </cell>
          <cell r="I42">
            <v>2183222.375</v>
          </cell>
          <cell r="J42">
            <v>2400002.692999999</v>
          </cell>
          <cell r="K42">
            <v>2834227.1770000001</v>
          </cell>
          <cell r="L42">
            <v>1817623.3700000006</v>
          </cell>
          <cell r="M42">
            <v>1986698.1849999994</v>
          </cell>
          <cell r="N42">
            <v>1582300</v>
          </cell>
          <cell r="O42">
            <v>2659000.0000000005</v>
          </cell>
          <cell r="P42">
            <v>28162187.684</v>
          </cell>
          <cell r="AT42">
            <v>2591542.171396289</v>
          </cell>
          <cell r="AU42">
            <v>2408593.0432514339</v>
          </cell>
          <cell r="AV42">
            <v>2427865.1451972141</v>
          </cell>
          <cell r="AW42">
            <v>2340367.2994188359</v>
          </cell>
          <cell r="AX42">
            <v>2538679.6832156056</v>
          </cell>
          <cell r="AY42">
            <v>2449539.9424738493</v>
          </cell>
          <cell r="AZ42">
            <v>2474359.2032378428</v>
          </cell>
          <cell r="BA42">
            <v>2507777.1184948748</v>
          </cell>
          <cell r="BB42">
            <v>2336878.1041819197</v>
          </cell>
          <cell r="BC42">
            <v>2555598.7267924901</v>
          </cell>
          <cell r="BD42">
            <v>2356630.3250523722</v>
          </cell>
          <cell r="BE42">
            <v>2467649.1822610083</v>
          </cell>
          <cell r="BF42">
            <v>29455479.944973741</v>
          </cell>
        </row>
        <row r="44">
          <cell r="D44">
            <v>38469000</v>
          </cell>
          <cell r="E44">
            <v>37735305.084745765</v>
          </cell>
          <cell r="F44">
            <v>36116655.555555552</v>
          </cell>
          <cell r="G44">
            <v>34980491.666666672</v>
          </cell>
          <cell r="H44">
            <v>34437377.483443707</v>
          </cell>
          <cell r="I44">
            <v>33738379.646305427</v>
          </cell>
          <cell r="J44">
            <v>33229017.52821359</v>
          </cell>
          <cell r="K44">
            <v>32816830.106918853</v>
          </cell>
          <cell r="L44">
            <v>32386752.59867939</v>
          </cell>
          <cell r="M44">
            <v>31986085.951013386</v>
          </cell>
          <cell r="N44">
            <v>31557216.701855801</v>
          </cell>
          <cell r="O44">
            <v>31465237.857061006</v>
          </cell>
          <cell r="AT44">
            <v>31867072.539187454</v>
          </cell>
          <cell r="AU44">
            <v>31945724.318007</v>
          </cell>
          <cell r="AV44">
            <v>32047689.354505084</v>
          </cell>
          <cell r="AW44">
            <v>32142027.752204284</v>
          </cell>
          <cell r="AX44">
            <v>32232237.25676097</v>
          </cell>
          <cell r="AY44">
            <v>32321691.435518526</v>
          </cell>
          <cell r="AZ44">
            <v>32416161.287808929</v>
          </cell>
          <cell r="BA44">
            <v>32517275.980931729</v>
          </cell>
          <cell r="BB44">
            <v>32612008.156859439</v>
          </cell>
          <cell r="BC44">
            <v>32718274.67798258</v>
          </cell>
          <cell r="BD44">
            <v>32825293.218924765</v>
          </cell>
          <cell r="BE44">
            <v>32939689.946963575</v>
          </cell>
        </row>
        <row r="47">
          <cell r="D47">
            <v>1</v>
          </cell>
          <cell r="E47">
            <v>2</v>
          </cell>
          <cell r="F47">
            <v>3</v>
          </cell>
          <cell r="G47">
            <v>4</v>
          </cell>
          <cell r="H47">
            <v>5</v>
          </cell>
          <cell r="I47">
            <v>6</v>
          </cell>
          <cell r="J47">
            <v>7</v>
          </cell>
          <cell r="K47">
            <v>8</v>
          </cell>
          <cell r="L47">
            <v>9</v>
          </cell>
          <cell r="M47">
            <v>10</v>
          </cell>
          <cell r="N47">
            <v>11</v>
          </cell>
          <cell r="O47">
            <v>12</v>
          </cell>
          <cell r="AT47">
            <v>1</v>
          </cell>
          <cell r="AU47">
            <v>2</v>
          </cell>
          <cell r="AV47">
            <v>3</v>
          </cell>
          <cell r="AW47">
            <v>4</v>
          </cell>
          <cell r="AX47">
            <v>5</v>
          </cell>
          <cell r="AY47">
            <v>6</v>
          </cell>
          <cell r="AZ47">
            <v>7</v>
          </cell>
          <cell r="BA47">
            <v>8</v>
          </cell>
          <cell r="BB47">
            <v>9</v>
          </cell>
          <cell r="BC47">
            <v>10</v>
          </cell>
          <cell r="BD47">
            <v>11</v>
          </cell>
          <cell r="BE47">
            <v>12</v>
          </cell>
        </row>
        <row r="48">
          <cell r="D48">
            <v>31</v>
          </cell>
          <cell r="E48">
            <v>28</v>
          </cell>
          <cell r="F48">
            <v>31</v>
          </cell>
          <cell r="G48">
            <v>30</v>
          </cell>
          <cell r="H48">
            <v>31</v>
          </cell>
          <cell r="I48">
            <v>30</v>
          </cell>
          <cell r="J48">
            <v>31</v>
          </cell>
          <cell r="K48">
            <v>31</v>
          </cell>
          <cell r="L48">
            <v>30</v>
          </cell>
          <cell r="M48">
            <v>31</v>
          </cell>
          <cell r="N48">
            <v>30</v>
          </cell>
          <cell r="O48">
            <v>31</v>
          </cell>
          <cell r="AT48">
            <v>31</v>
          </cell>
          <cell r="AU48">
            <v>29</v>
          </cell>
          <cell r="AV48">
            <v>31</v>
          </cell>
          <cell r="AW48">
            <v>30</v>
          </cell>
          <cell r="AX48">
            <v>31</v>
          </cell>
          <cell r="AY48">
            <v>30</v>
          </cell>
          <cell r="AZ48">
            <v>31</v>
          </cell>
          <cell r="BA48">
            <v>31</v>
          </cell>
          <cell r="BB48">
            <v>30</v>
          </cell>
          <cell r="BC48">
            <v>31</v>
          </cell>
          <cell r="BD48">
            <v>30</v>
          </cell>
          <cell r="BE48">
            <v>31</v>
          </cell>
        </row>
        <row r="50">
          <cell r="D50">
            <v>36161</v>
          </cell>
          <cell r="E50">
            <v>36192</v>
          </cell>
          <cell r="F50">
            <v>36220</v>
          </cell>
          <cell r="G50">
            <v>36251</v>
          </cell>
          <cell r="H50">
            <v>36281</v>
          </cell>
          <cell r="I50">
            <v>36312</v>
          </cell>
          <cell r="J50">
            <v>36342</v>
          </cell>
          <cell r="K50">
            <v>36373</v>
          </cell>
          <cell r="L50">
            <v>36404</v>
          </cell>
          <cell r="M50">
            <v>36434</v>
          </cell>
          <cell r="N50">
            <v>36465</v>
          </cell>
          <cell r="O50">
            <v>36495</v>
          </cell>
          <cell r="P50" t="str">
            <v>1999</v>
          </cell>
          <cell r="AT50">
            <v>36526</v>
          </cell>
          <cell r="AU50">
            <v>36557</v>
          </cell>
          <cell r="AV50">
            <v>36586</v>
          </cell>
          <cell r="AW50">
            <v>36617</v>
          </cell>
          <cell r="AX50">
            <v>36647</v>
          </cell>
          <cell r="AY50">
            <v>36678</v>
          </cell>
          <cell r="AZ50">
            <v>36708</v>
          </cell>
          <cell r="BA50">
            <v>36739</v>
          </cell>
          <cell r="BB50">
            <v>36770</v>
          </cell>
          <cell r="BC50">
            <v>36800</v>
          </cell>
          <cell r="BD50">
            <v>36831</v>
          </cell>
          <cell r="BE50">
            <v>36861</v>
          </cell>
          <cell r="BF50" t="str">
            <v>2000</v>
          </cell>
        </row>
        <row r="51">
          <cell r="P51">
            <v>0</v>
          </cell>
          <cell r="BF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P53">
            <v>0</v>
          </cell>
          <cell r="BF53">
            <v>0</v>
          </cell>
        </row>
        <row r="54">
          <cell r="P54">
            <v>0</v>
          </cell>
          <cell r="BF54">
            <v>0</v>
          </cell>
        </row>
        <row r="55">
          <cell r="P55">
            <v>0</v>
          </cell>
          <cell r="BF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P57">
            <v>0</v>
          </cell>
          <cell r="BF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P59">
            <v>0</v>
          </cell>
          <cell r="BF59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P64">
            <v>0</v>
          </cell>
          <cell r="BF64">
            <v>0</v>
          </cell>
        </row>
        <row r="65">
          <cell r="P65">
            <v>0</v>
          </cell>
          <cell r="BF65">
            <v>0</v>
          </cell>
        </row>
        <row r="66">
          <cell r="P66">
            <v>0</v>
          </cell>
          <cell r="BF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P68">
            <v>0</v>
          </cell>
          <cell r="BF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BF69">
            <v>0</v>
          </cell>
        </row>
        <row r="70">
          <cell r="P70">
            <v>0</v>
          </cell>
          <cell r="BF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P72">
            <v>0</v>
          </cell>
          <cell r="BF72">
            <v>0</v>
          </cell>
        </row>
        <row r="73">
          <cell r="P73">
            <v>0</v>
          </cell>
          <cell r="BF73">
            <v>0</v>
          </cell>
        </row>
        <row r="74">
          <cell r="P74">
            <v>0</v>
          </cell>
          <cell r="BF74">
            <v>0</v>
          </cell>
        </row>
        <row r="75">
          <cell r="P75">
            <v>0</v>
          </cell>
          <cell r="BF75">
            <v>0</v>
          </cell>
        </row>
        <row r="76">
          <cell r="P76">
            <v>0</v>
          </cell>
          <cell r="BF76">
            <v>0</v>
          </cell>
        </row>
        <row r="77">
          <cell r="P77">
            <v>0</v>
          </cell>
          <cell r="BF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P79">
            <v>0</v>
          </cell>
          <cell r="BF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92">
          <cell r="D92">
            <v>36161</v>
          </cell>
          <cell r="E92">
            <v>36192</v>
          </cell>
          <cell r="F92">
            <v>36220</v>
          </cell>
          <cell r="G92">
            <v>36251</v>
          </cell>
          <cell r="H92">
            <v>36281</v>
          </cell>
          <cell r="I92">
            <v>36312</v>
          </cell>
          <cell r="J92">
            <v>36342</v>
          </cell>
          <cell r="K92">
            <v>36373</v>
          </cell>
          <cell r="L92">
            <v>36404</v>
          </cell>
          <cell r="M92">
            <v>36434</v>
          </cell>
          <cell r="N92">
            <v>36465</v>
          </cell>
          <cell r="O92">
            <v>36495</v>
          </cell>
          <cell r="P92" t="str">
            <v>1999</v>
          </cell>
          <cell r="AT92">
            <v>36526</v>
          </cell>
          <cell r="AU92">
            <v>36557</v>
          </cell>
          <cell r="AV92">
            <v>36586</v>
          </cell>
          <cell r="AW92">
            <v>36617</v>
          </cell>
          <cell r="AX92">
            <v>36647</v>
          </cell>
          <cell r="AY92">
            <v>36678</v>
          </cell>
          <cell r="AZ92">
            <v>36708</v>
          </cell>
          <cell r="BA92">
            <v>36739</v>
          </cell>
          <cell r="BB92">
            <v>36770</v>
          </cell>
          <cell r="BC92">
            <v>36800</v>
          </cell>
          <cell r="BD92">
            <v>36831</v>
          </cell>
          <cell r="BE92">
            <v>36861</v>
          </cell>
          <cell r="BF92" t="str">
            <v>2000</v>
          </cell>
        </row>
        <row r="93">
          <cell r="D93">
            <v>3769964.9220000007</v>
          </cell>
          <cell r="E93">
            <v>3862282.3919999995</v>
          </cell>
          <cell r="F93">
            <v>4277056.8170000007</v>
          </cell>
          <cell r="G93">
            <v>3482560.9050000003</v>
          </cell>
          <cell r="H93">
            <v>3618192.4139999999</v>
          </cell>
          <cell r="I93">
            <v>3853384.5400000005</v>
          </cell>
          <cell r="J93">
            <v>4077299.9999999995</v>
          </cell>
          <cell r="K93">
            <v>4071000</v>
          </cell>
          <cell r="L93">
            <v>3761100.0000000005</v>
          </cell>
          <cell r="M93">
            <v>3960015.8269999991</v>
          </cell>
          <cell r="N93">
            <v>3805700</v>
          </cell>
          <cell r="O93">
            <v>4009100.0000000005</v>
          </cell>
          <cell r="P93">
            <v>46547657.817000002</v>
          </cell>
          <cell r="AT93">
            <v>3833432.666628106</v>
          </cell>
          <cell r="AU93">
            <v>3579512.0384807787</v>
          </cell>
          <cell r="AV93">
            <v>3829131.0568564842</v>
          </cell>
          <cell r="AW93">
            <v>3739802.6487586768</v>
          </cell>
          <cell r="AX93">
            <v>3891198.1867972952</v>
          </cell>
          <cell r="AY93">
            <v>3808950.1153672095</v>
          </cell>
          <cell r="AZ93">
            <v>3955802.787835137</v>
          </cell>
          <cell r="BA93">
            <v>3994350.978980836</v>
          </cell>
          <cell r="BB93">
            <v>3890361.0905055753</v>
          </cell>
          <cell r="BC93">
            <v>4019328.3938173656</v>
          </cell>
          <cell r="BD93">
            <v>3922468.6231611976</v>
          </cell>
          <cell r="BE93">
            <v>4064642.4107287554</v>
          </cell>
          <cell r="BF93">
            <v>46528980.997917406</v>
          </cell>
        </row>
        <row r="94">
          <cell r="D94">
            <v>-1927454.5989999999</v>
          </cell>
          <cell r="E94">
            <v>-1993221.5729999999</v>
          </cell>
          <cell r="F94">
            <v>-1786054.7109999997</v>
          </cell>
          <cell r="G94">
            <v>-1083433.0049999999</v>
          </cell>
          <cell r="H94">
            <v>-1328341.5010000002</v>
          </cell>
          <cell r="I94">
            <v>-1448583.0819999999</v>
          </cell>
          <cell r="J94">
            <v>-1437200</v>
          </cell>
          <cell r="K94">
            <v>-1224700</v>
          </cell>
          <cell r="L94">
            <v>-997500</v>
          </cell>
          <cell r="M94">
            <v>-1306333.7639999997</v>
          </cell>
          <cell r="N94">
            <v>-1099500</v>
          </cell>
          <cell r="O94">
            <v>-1429000</v>
          </cell>
          <cell r="P94">
            <v>-17061322.234999999</v>
          </cell>
          <cell r="AT94">
            <v>-1507788.0833333333</v>
          </cell>
          <cell r="AU94">
            <v>-1317788.0833333333</v>
          </cell>
          <cell r="AV94">
            <v>-1611788.0833333335</v>
          </cell>
          <cell r="AW94">
            <v>-1502788.0833333333</v>
          </cell>
          <cell r="AX94">
            <v>-1742788.0833333335</v>
          </cell>
          <cell r="AY94">
            <v>-1567788.0833333333</v>
          </cell>
          <cell r="AZ94">
            <v>-1507788.0833333333</v>
          </cell>
          <cell r="BA94">
            <v>-1438788.0833333333</v>
          </cell>
          <cell r="BB94">
            <v>-1515788.0833333333</v>
          </cell>
          <cell r="BC94">
            <v>-1428788.0833333333</v>
          </cell>
          <cell r="BD94">
            <v>-1450788.0833333333</v>
          </cell>
          <cell r="BE94">
            <v>-1531788.0833333333</v>
          </cell>
          <cell r="BF94">
            <v>-18124457.000000004</v>
          </cell>
        </row>
        <row r="95">
          <cell r="D95">
            <v>-472200</v>
          </cell>
          <cell r="E95">
            <v>-710900</v>
          </cell>
          <cell r="F95">
            <v>-62790.128999999884</v>
          </cell>
          <cell r="G95">
            <v>519889.73900000006</v>
          </cell>
          <cell r="H95">
            <v>665600</v>
          </cell>
          <cell r="I95">
            <v>-52700</v>
          </cell>
          <cell r="J95">
            <v>-67500</v>
          </cell>
          <cell r="K95">
            <v>135400</v>
          </cell>
          <cell r="L95">
            <v>142800</v>
          </cell>
          <cell r="M95">
            <v>-49300</v>
          </cell>
          <cell r="N95">
            <v>-203800</v>
          </cell>
          <cell r="O95">
            <v>-238177.99999999988</v>
          </cell>
          <cell r="P95">
            <v>-393678.38999999978</v>
          </cell>
          <cell r="AT95">
            <v>-394788.08333333331</v>
          </cell>
          <cell r="AU95">
            <v>-34788.083333333328</v>
          </cell>
          <cell r="AV95">
            <v>-402788.08333333331</v>
          </cell>
          <cell r="AW95">
            <v>-152788.08333333331</v>
          </cell>
          <cell r="AX95">
            <v>-485788.08333333331</v>
          </cell>
          <cell r="AY95">
            <v>-266788.08333333331</v>
          </cell>
          <cell r="AZ95">
            <v>-196788.08333333331</v>
          </cell>
          <cell r="BA95">
            <v>-79788.083333333328</v>
          </cell>
          <cell r="BB95">
            <v>-126788.08333333333</v>
          </cell>
          <cell r="BC95">
            <v>-17788.083333333328</v>
          </cell>
          <cell r="BD95">
            <v>-1788.0833333333285</v>
          </cell>
          <cell r="BE95">
            <v>-63788.083333333328</v>
          </cell>
          <cell r="BF95">
            <v>-2224457</v>
          </cell>
        </row>
        <row r="96">
          <cell r="D96">
            <v>-1862500</v>
          </cell>
          <cell r="E96">
            <v>-1645800</v>
          </cell>
          <cell r="F96">
            <v>-2169200</v>
          </cell>
          <cell r="G96">
            <v>-2028600</v>
          </cell>
          <cell r="H96">
            <v>-2427900</v>
          </cell>
          <cell r="I96">
            <v>-1841900</v>
          </cell>
          <cell r="J96">
            <v>-1843100</v>
          </cell>
          <cell r="K96">
            <v>-1876400</v>
          </cell>
          <cell r="L96">
            <v>-1594700</v>
          </cell>
          <cell r="M96">
            <v>-1739400</v>
          </cell>
          <cell r="N96">
            <v>-1386100</v>
          </cell>
          <cell r="O96">
            <v>-1653422</v>
          </cell>
          <cell r="P96">
            <v>-22069022</v>
          </cell>
          <cell r="AT96">
            <v>-1620000</v>
          </cell>
          <cell r="AU96">
            <v>-1766000</v>
          </cell>
          <cell r="AV96">
            <v>-1695000</v>
          </cell>
          <cell r="AW96">
            <v>-1835000</v>
          </cell>
          <cell r="AX96">
            <v>-1730000</v>
          </cell>
          <cell r="AY96">
            <v>-1765000</v>
          </cell>
          <cell r="AZ96">
            <v>-1764000</v>
          </cell>
          <cell r="BA96">
            <v>-1799000</v>
          </cell>
          <cell r="BB96">
            <v>-1813000</v>
          </cell>
          <cell r="BC96">
            <v>-1819000</v>
          </cell>
          <cell r="BD96">
            <v>-1847000</v>
          </cell>
          <cell r="BE96">
            <v>-1846000</v>
          </cell>
          <cell r="BF96">
            <v>-21299000</v>
          </cell>
        </row>
        <row r="97">
          <cell r="D97">
            <v>407245.40100000001</v>
          </cell>
          <cell r="E97">
            <v>363478.42700000003</v>
          </cell>
          <cell r="F97">
            <v>445935.41799999995</v>
          </cell>
          <cell r="G97">
            <v>425277.25599999999</v>
          </cell>
          <cell r="H97">
            <v>433958.49899999995</v>
          </cell>
          <cell r="I97">
            <v>446016.91800000001</v>
          </cell>
          <cell r="J97">
            <v>473400</v>
          </cell>
          <cell r="K97">
            <v>516299.99999999994</v>
          </cell>
          <cell r="L97">
            <v>454400</v>
          </cell>
          <cell r="M97">
            <v>482366.23600000032</v>
          </cell>
          <cell r="N97">
            <v>490400</v>
          </cell>
          <cell r="O97">
            <v>462600</v>
          </cell>
          <cell r="P97">
            <v>5401378.1550000003</v>
          </cell>
          <cell r="AT97">
            <v>507000</v>
          </cell>
          <cell r="AU97">
            <v>483000</v>
          </cell>
          <cell r="AV97">
            <v>486000</v>
          </cell>
          <cell r="AW97">
            <v>485000</v>
          </cell>
          <cell r="AX97">
            <v>473000</v>
          </cell>
          <cell r="AY97">
            <v>464000</v>
          </cell>
          <cell r="AZ97">
            <v>453000</v>
          </cell>
          <cell r="BA97">
            <v>440000</v>
          </cell>
          <cell r="BB97">
            <v>424000</v>
          </cell>
          <cell r="BC97">
            <v>408000</v>
          </cell>
          <cell r="BD97">
            <v>398000</v>
          </cell>
          <cell r="BE97">
            <v>378000</v>
          </cell>
          <cell r="BF97">
            <v>5399000</v>
          </cell>
        </row>
        <row r="98">
          <cell r="D98">
            <v>1842510.3230000008</v>
          </cell>
          <cell r="E98">
            <v>1869060.8189999997</v>
          </cell>
          <cell r="F98">
            <v>2491002.1060000011</v>
          </cell>
          <cell r="G98">
            <v>2399127.9000000004</v>
          </cell>
          <cell r="H98">
            <v>2289850.9129999997</v>
          </cell>
          <cell r="I98">
            <v>2404801.4580000006</v>
          </cell>
          <cell r="J98">
            <v>2640099.9999999995</v>
          </cell>
          <cell r="K98">
            <v>2846300</v>
          </cell>
          <cell r="L98">
            <v>2763600.0000000005</v>
          </cell>
          <cell r="M98">
            <v>2653682.0629999992</v>
          </cell>
          <cell r="N98">
            <v>2706200</v>
          </cell>
          <cell r="O98">
            <v>2580100.0000000005</v>
          </cell>
          <cell r="P98">
            <v>29486335.582000002</v>
          </cell>
          <cell r="AT98">
            <v>2325644.5832947725</v>
          </cell>
          <cell r="AU98">
            <v>2261723.9551474452</v>
          </cell>
          <cell r="AV98">
            <v>2217342.9735231507</v>
          </cell>
          <cell r="AW98">
            <v>2237014.5654253438</v>
          </cell>
          <cell r="AX98">
            <v>2148410.1034639617</v>
          </cell>
          <cell r="AY98">
            <v>2241162.0320338765</v>
          </cell>
          <cell r="AZ98">
            <v>2448014.704501804</v>
          </cell>
          <cell r="BA98">
            <v>2555562.8956475025</v>
          </cell>
          <cell r="BB98">
            <v>2374573.0071722418</v>
          </cell>
          <cell r="BC98">
            <v>2590540.3104840321</v>
          </cell>
          <cell r="BD98">
            <v>2471680.5398278646</v>
          </cell>
          <cell r="BE98">
            <v>2532854.3273954224</v>
          </cell>
          <cell r="BF98">
            <v>28404523.997917421</v>
          </cell>
        </row>
        <row r="99">
          <cell r="D99">
            <v>781274.22499999998</v>
          </cell>
          <cell r="E99">
            <v>808185.78599999996</v>
          </cell>
          <cell r="F99">
            <v>873291.71900000004</v>
          </cell>
          <cell r="G99">
            <v>662061.75399999996</v>
          </cell>
          <cell r="H99">
            <v>608431.304</v>
          </cell>
          <cell r="I99">
            <v>637385.37299999991</v>
          </cell>
          <cell r="J99">
            <v>626700</v>
          </cell>
          <cell r="K99">
            <v>1370600</v>
          </cell>
          <cell r="L99">
            <v>263400</v>
          </cell>
          <cell r="M99">
            <v>679945.88000000024</v>
          </cell>
          <cell r="N99">
            <v>728900</v>
          </cell>
          <cell r="O99">
            <v>724100</v>
          </cell>
          <cell r="P99">
            <v>8764276.0410000011</v>
          </cell>
          <cell r="AT99">
            <v>671338.14231351146</v>
          </cell>
          <cell r="AU99">
            <v>620553.1623255501</v>
          </cell>
          <cell r="AV99">
            <v>703312.3932926018</v>
          </cell>
          <cell r="AW99">
            <v>643007.0660372593</v>
          </cell>
          <cell r="AX99">
            <v>683805.74328788463</v>
          </cell>
          <cell r="AY99">
            <v>667277.62539991061</v>
          </cell>
          <cell r="AZ99">
            <v>696928.13016331289</v>
          </cell>
          <cell r="BA99">
            <v>702378.66927290347</v>
          </cell>
          <cell r="BB99">
            <v>650142.62254950521</v>
          </cell>
          <cell r="BC99">
            <v>689278.25069618702</v>
          </cell>
          <cell r="BD99">
            <v>694733.55680570565</v>
          </cell>
          <cell r="BE99">
            <v>711308.6378556675</v>
          </cell>
          <cell r="BF99">
            <v>8134063.9999999991</v>
          </cell>
        </row>
        <row r="100">
          <cell r="D100">
            <v>2623784.5480000009</v>
          </cell>
          <cell r="E100">
            <v>2677246.6049999995</v>
          </cell>
          <cell r="F100">
            <v>3364293.8250000011</v>
          </cell>
          <cell r="G100">
            <v>3061189.6540000001</v>
          </cell>
          <cell r="H100">
            <v>2898282.2169999997</v>
          </cell>
          <cell r="I100">
            <v>3042186.8310000002</v>
          </cell>
          <cell r="J100">
            <v>3266799.9999999995</v>
          </cell>
          <cell r="K100">
            <v>4216900</v>
          </cell>
          <cell r="L100">
            <v>3027000.0000000005</v>
          </cell>
          <cell r="M100">
            <v>3333627.9429999995</v>
          </cell>
          <cell r="N100">
            <v>3435100</v>
          </cell>
          <cell r="O100">
            <v>3304200.0000000005</v>
          </cell>
          <cell r="P100">
            <v>38250611.623000003</v>
          </cell>
          <cell r="AT100">
            <v>2996982.7256082841</v>
          </cell>
          <cell r="AU100">
            <v>2882277.1174729951</v>
          </cell>
          <cell r="AV100">
            <v>2920655.3668157523</v>
          </cell>
          <cell r="AW100">
            <v>2880021.6314626029</v>
          </cell>
          <cell r="AX100">
            <v>2832215.8467518464</v>
          </cell>
          <cell r="AY100">
            <v>2908439.6574337874</v>
          </cell>
          <cell r="AZ100">
            <v>3144942.8346651169</v>
          </cell>
          <cell r="BA100">
            <v>3257941.5649204059</v>
          </cell>
          <cell r="BB100">
            <v>3024715.6297217468</v>
          </cell>
          <cell r="BC100">
            <v>3279818.5611802191</v>
          </cell>
          <cell r="BD100">
            <v>3166414.0966335703</v>
          </cell>
          <cell r="BE100">
            <v>3244162.96525109</v>
          </cell>
          <cell r="BF100">
            <v>36538587.997917414</v>
          </cell>
        </row>
        <row r="101">
          <cell r="D101">
            <v>13961.106</v>
          </cell>
          <cell r="E101">
            <v>16590.485000000001</v>
          </cell>
          <cell r="F101">
            <v>16431.593000000001</v>
          </cell>
          <cell r="G101">
            <v>-97188.266999999993</v>
          </cell>
          <cell r="H101">
            <v>-12480.323999999999</v>
          </cell>
          <cell r="I101">
            <v>-12430.392</v>
          </cell>
          <cell r="J101">
            <v>-12200</v>
          </cell>
          <cell r="K101">
            <v>-12100</v>
          </cell>
          <cell r="L101">
            <v>-12700</v>
          </cell>
          <cell r="M101">
            <v>-10613.259</v>
          </cell>
          <cell r="N101">
            <v>-15000</v>
          </cell>
          <cell r="O101">
            <v>-14800</v>
          </cell>
          <cell r="P101">
            <v>-152529.05800000002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D103">
            <v>13961.106</v>
          </cell>
          <cell r="E103">
            <v>16590.485000000001</v>
          </cell>
          <cell r="F103">
            <v>16431.593000000001</v>
          </cell>
          <cell r="G103">
            <v>-97188.266999999993</v>
          </cell>
          <cell r="H103">
            <v>-12480.323999999999</v>
          </cell>
          <cell r="I103">
            <v>-12430.392</v>
          </cell>
          <cell r="J103">
            <v>-12200</v>
          </cell>
          <cell r="K103">
            <v>-12100</v>
          </cell>
          <cell r="L103">
            <v>-12700</v>
          </cell>
          <cell r="M103">
            <v>-10613.259</v>
          </cell>
          <cell r="N103">
            <v>-15000</v>
          </cell>
          <cell r="O103">
            <v>-14800</v>
          </cell>
          <cell r="P103">
            <v>-152529.05800000002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D104">
            <v>2637745.654000001</v>
          </cell>
          <cell r="E104">
            <v>2693837.0899999994</v>
          </cell>
          <cell r="F104">
            <v>3380725.418000001</v>
          </cell>
          <cell r="G104">
            <v>2964001.3870000001</v>
          </cell>
          <cell r="H104">
            <v>2885801.8929999997</v>
          </cell>
          <cell r="I104">
            <v>3029756.4390000002</v>
          </cell>
          <cell r="J104">
            <v>3254599.9999999995</v>
          </cell>
          <cell r="K104">
            <v>4204800</v>
          </cell>
          <cell r="L104">
            <v>3014300.0000000005</v>
          </cell>
          <cell r="M104">
            <v>3323014.6839999994</v>
          </cell>
          <cell r="N104">
            <v>3420100</v>
          </cell>
          <cell r="O104">
            <v>3289400.0000000005</v>
          </cell>
          <cell r="P104">
            <v>38098082.564999998</v>
          </cell>
          <cell r="AT104">
            <v>2996982.7256082841</v>
          </cell>
          <cell r="AU104">
            <v>2882277.1174729951</v>
          </cell>
          <cell r="AV104">
            <v>2920655.3668157523</v>
          </cell>
          <cell r="AW104">
            <v>2880021.6314626029</v>
          </cell>
          <cell r="AX104">
            <v>2832215.8467518464</v>
          </cell>
          <cell r="AY104">
            <v>2908439.6574337874</v>
          </cell>
          <cell r="AZ104">
            <v>3144942.8346651169</v>
          </cell>
          <cell r="BA104">
            <v>3257941.5649204059</v>
          </cell>
          <cell r="BB104">
            <v>3024715.6297217468</v>
          </cell>
          <cell r="BC104">
            <v>3279818.5611802191</v>
          </cell>
          <cell r="BD104">
            <v>3166414.0966335703</v>
          </cell>
          <cell r="BE104">
            <v>3244162.96525109</v>
          </cell>
          <cell r="BF104">
            <v>36538587.997917414</v>
          </cell>
        </row>
        <row r="105">
          <cell r="D105">
            <v>108922.74699999999</v>
          </cell>
          <cell r="E105">
            <v>-39130.548999999999</v>
          </cell>
          <cell r="F105">
            <v>36783.847999999998</v>
          </cell>
          <cell r="G105">
            <v>166590.67600000001</v>
          </cell>
          <cell r="H105">
            <v>88462.655999999988</v>
          </cell>
          <cell r="I105">
            <v>42950.528000000006</v>
          </cell>
          <cell r="J105">
            <v>30826.395000000004</v>
          </cell>
          <cell r="K105">
            <v>56627.177000000003</v>
          </cell>
          <cell r="L105">
            <v>483223.37</v>
          </cell>
          <cell r="M105">
            <v>52855.736999999972</v>
          </cell>
          <cell r="N105">
            <v>133600</v>
          </cell>
          <cell r="O105">
            <v>130000</v>
          </cell>
          <cell r="P105">
            <v>1291712.585</v>
          </cell>
          <cell r="AT105">
            <v>41441.352649005414</v>
          </cell>
          <cell r="AU105">
            <v>41592.797330594811</v>
          </cell>
          <cell r="AV105">
            <v>41744.721637490802</v>
          </cell>
          <cell r="AW105">
            <v>41897.127088666726</v>
          </cell>
          <cell r="AX105">
            <v>42050.015207906537</v>
          </cell>
          <cell r="AY105">
            <v>42203.387523819969</v>
          </cell>
          <cell r="AZ105">
            <v>42357.2455698579</v>
          </cell>
          <cell r="BA105">
            <v>42511.590884327641</v>
          </cell>
          <cell r="BB105">
            <v>42666.425010408297</v>
          </cell>
          <cell r="BC105">
            <v>42821.74949616626</v>
          </cell>
          <cell r="BD105">
            <v>42977.565894570609</v>
          </cell>
          <cell r="BE105">
            <v>43133.875763508717</v>
          </cell>
          <cell r="BF105">
            <v>507397.85405632365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D107">
            <v>23736.98</v>
          </cell>
          <cell r="E107">
            <v>11042.314000000002</v>
          </cell>
          <cell r="F107">
            <v>37210.057000000001</v>
          </cell>
          <cell r="G107">
            <v>48117.807000000001</v>
          </cell>
          <cell r="H107">
            <v>20303.364000000001</v>
          </cell>
          <cell r="I107">
            <v>26103.076000000001</v>
          </cell>
          <cell r="J107">
            <v>13726.395000000004</v>
          </cell>
          <cell r="K107">
            <v>39727.177000000003</v>
          </cell>
          <cell r="L107">
            <v>449223.37</v>
          </cell>
          <cell r="M107">
            <v>18488.380000000005</v>
          </cell>
          <cell r="N107">
            <v>64099.999999999993</v>
          </cell>
          <cell r="O107">
            <v>95800</v>
          </cell>
          <cell r="P107">
            <v>847578.92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D108">
            <v>85185.766999999993</v>
          </cell>
          <cell r="E108">
            <v>-50172.862999999998</v>
          </cell>
          <cell r="F108">
            <v>-426.209</v>
          </cell>
          <cell r="G108">
            <v>118472.86900000001</v>
          </cell>
          <cell r="H108">
            <v>68159.291999999987</v>
          </cell>
          <cell r="I108">
            <v>16847.452000000001</v>
          </cell>
          <cell r="J108">
            <v>17100</v>
          </cell>
          <cell r="K108">
            <v>16900</v>
          </cell>
          <cell r="L108">
            <v>34000</v>
          </cell>
          <cell r="M108">
            <v>34367.356999999967</v>
          </cell>
          <cell r="N108">
            <v>69500</v>
          </cell>
          <cell r="O108">
            <v>34200</v>
          </cell>
          <cell r="P108">
            <v>444133.66499999992</v>
          </cell>
          <cell r="AT108">
            <v>41441.352649005414</v>
          </cell>
          <cell r="AU108">
            <v>41592.797330594811</v>
          </cell>
          <cell r="AV108">
            <v>41744.721637490802</v>
          </cell>
          <cell r="AW108">
            <v>41897.127088666726</v>
          </cell>
          <cell r="AX108">
            <v>42050.015207906537</v>
          </cell>
          <cell r="AY108">
            <v>42203.387523819969</v>
          </cell>
          <cell r="AZ108">
            <v>42357.2455698579</v>
          </cell>
          <cell r="BA108">
            <v>42511.590884327641</v>
          </cell>
          <cell r="BB108">
            <v>42666.425010408297</v>
          </cell>
          <cell r="BC108">
            <v>42821.74949616626</v>
          </cell>
          <cell r="BD108">
            <v>42977.565894570609</v>
          </cell>
          <cell r="BE108">
            <v>43133.875763508717</v>
          </cell>
          <cell r="BF108">
            <v>507397.85405632365</v>
          </cell>
        </row>
        <row r="109">
          <cell r="D109">
            <v>-1700557.99</v>
          </cell>
          <cell r="E109">
            <v>-1654738.5829999999</v>
          </cell>
          <cell r="F109">
            <v>-2058110.3070000003</v>
          </cell>
          <cell r="G109">
            <v>-1998362.9740000002</v>
          </cell>
          <cell r="H109">
            <v>-2023632.0779999997</v>
          </cell>
          <cell r="I109">
            <v>-2166012.1800000002</v>
          </cell>
          <cell r="J109">
            <v>-2103441.8710000003</v>
          </cell>
          <cell r="K109">
            <v>-2363800</v>
          </cell>
          <cell r="L109">
            <v>-2474100</v>
          </cell>
          <cell r="M109">
            <v>-2529206</v>
          </cell>
          <cell r="N109">
            <v>-2895200</v>
          </cell>
          <cell r="O109">
            <v>-2025300</v>
          </cell>
          <cell r="P109">
            <v>-25992461.982999999</v>
          </cell>
          <cell r="AT109">
            <v>-1777477.2163026244</v>
          </cell>
          <cell r="AU109">
            <v>-1657828.9525473164</v>
          </cell>
          <cell r="AV109">
            <v>-1942328.7394825681</v>
          </cell>
          <cell r="AW109">
            <v>-1912112.1533543481</v>
          </cell>
          <cell r="AX109">
            <v>-1885415.5237923195</v>
          </cell>
          <cell r="AY109">
            <v>-1876290.8498765598</v>
          </cell>
          <cell r="AZ109">
            <v>-2046825.1879003285</v>
          </cell>
          <cell r="BA109">
            <v>-2065481.8295857604</v>
          </cell>
          <cell r="BB109">
            <v>-2062030.8872685865</v>
          </cell>
          <cell r="BC109">
            <v>-2033157.1723333234</v>
          </cell>
          <cell r="BD109">
            <v>-2142940.752496215</v>
          </cell>
          <cell r="BE109">
            <v>-2175563.0850600544</v>
          </cell>
          <cell r="BF109">
            <v>-23577452.350000009</v>
          </cell>
        </row>
        <row r="110">
          <cell r="D110">
            <v>-706062.96300000011</v>
          </cell>
          <cell r="E110">
            <v>-789155.65099999984</v>
          </cell>
          <cell r="F110">
            <v>-901602.58800000022</v>
          </cell>
          <cell r="G110">
            <v>-968943.48900000006</v>
          </cell>
          <cell r="H110">
            <v>-920988.62699999986</v>
          </cell>
          <cell r="I110">
            <v>-1030187.3659999999</v>
          </cell>
          <cell r="J110">
            <v>-1068764.159</v>
          </cell>
          <cell r="K110">
            <v>-1246400</v>
          </cell>
          <cell r="L110">
            <v>-1073100</v>
          </cell>
          <cell r="M110">
            <v>-1362900</v>
          </cell>
          <cell r="N110">
            <v>-1475800</v>
          </cell>
          <cell r="O110">
            <v>-1123100</v>
          </cell>
          <cell r="P110">
            <v>-12667004.843</v>
          </cell>
          <cell r="AT110">
            <v>-767283.51724190474</v>
          </cell>
          <cell r="AU110">
            <v>-759310.42397584359</v>
          </cell>
          <cell r="AV110">
            <v>-856619.58808071527</v>
          </cell>
          <cell r="AW110">
            <v>-871106.21532721922</v>
          </cell>
          <cell r="AX110">
            <v>-912093.99164339295</v>
          </cell>
          <cell r="AY110">
            <v>-888618.0859520518</v>
          </cell>
          <cell r="AZ110">
            <v>-993391.92156582105</v>
          </cell>
          <cell r="BA110">
            <v>-938280.19144806615</v>
          </cell>
          <cell r="BB110">
            <v>-952338.99245001981</v>
          </cell>
          <cell r="BC110">
            <v>-918756.52586690302</v>
          </cell>
          <cell r="BD110">
            <v>-988211.30395367381</v>
          </cell>
          <cell r="BE110">
            <v>-1035370.2424943899</v>
          </cell>
          <cell r="BF110">
            <v>-10881381.000000002</v>
          </cell>
        </row>
        <row r="111">
          <cell r="D111">
            <v>-994495.02699999989</v>
          </cell>
          <cell r="E111">
            <v>-865582.93200000003</v>
          </cell>
          <cell r="F111">
            <v>-1156507.719</v>
          </cell>
          <cell r="G111">
            <v>-1029419.4850000001</v>
          </cell>
          <cell r="H111">
            <v>-1102643.4509999999</v>
          </cell>
          <cell r="I111">
            <v>-1135824.8140000002</v>
          </cell>
          <cell r="J111">
            <v>-1034677.7120000002</v>
          </cell>
          <cell r="K111">
            <v>-1117400</v>
          </cell>
          <cell r="L111">
            <v>-1401000</v>
          </cell>
          <cell r="M111">
            <v>-1166306</v>
          </cell>
          <cell r="N111">
            <v>-1419400</v>
          </cell>
          <cell r="O111">
            <v>-902199.99999999988</v>
          </cell>
          <cell r="P111">
            <v>-13325457.140000001</v>
          </cell>
          <cell r="AT111">
            <v>-1010193.6990607196</v>
          </cell>
          <cell r="AU111">
            <v>-898518.52857147297</v>
          </cell>
          <cell r="AV111">
            <v>-1085709.1514018527</v>
          </cell>
          <cell r="AW111">
            <v>-1041005.938027129</v>
          </cell>
          <cell r="AX111">
            <v>-973321.5321489264</v>
          </cell>
          <cell r="AY111">
            <v>-987672.76392450801</v>
          </cell>
          <cell r="AZ111">
            <v>-1053433.2663345076</v>
          </cell>
          <cell r="BA111">
            <v>-1127201.6381376942</v>
          </cell>
          <cell r="BB111">
            <v>-1109691.8948185667</v>
          </cell>
          <cell r="BC111">
            <v>-1114400.6464664205</v>
          </cell>
          <cell r="BD111">
            <v>-1154729.4485425414</v>
          </cell>
          <cell r="BE111">
            <v>-1140192.8425656643</v>
          </cell>
          <cell r="BF111">
            <v>-12696071.350000003</v>
          </cell>
        </row>
        <row r="112">
          <cell r="D112">
            <v>-201458.174</v>
          </cell>
          <cell r="E112">
            <v>-165578.739</v>
          </cell>
          <cell r="F112">
            <v>-170221.76100000003</v>
          </cell>
          <cell r="G112">
            <v>-180712.56200000001</v>
          </cell>
          <cell r="H112">
            <v>-189759.15700000001</v>
          </cell>
          <cell r="I112">
            <v>-172055.49400000001</v>
          </cell>
          <cell r="J112">
            <v>-219181.83100000001</v>
          </cell>
          <cell r="K112">
            <v>-288100</v>
          </cell>
          <cell r="L112">
            <v>-203299.99999999997</v>
          </cell>
          <cell r="M112">
            <v>-166299.99999999997</v>
          </cell>
          <cell r="N112">
            <v>-175700</v>
          </cell>
          <cell r="O112">
            <v>-164100</v>
          </cell>
          <cell r="P112">
            <v>-2296467.7180000003</v>
          </cell>
          <cell r="AT112">
            <v>-177192.77389170951</v>
          </cell>
          <cell r="AU112">
            <v>-175236.00233817269</v>
          </cell>
          <cell r="AV112">
            <v>-203994.28710679422</v>
          </cell>
          <cell r="AW112">
            <v>-172227.38911141874</v>
          </cell>
          <cell r="AX112">
            <v>-192958.73828516141</v>
          </cell>
          <cell r="AY112">
            <v>-192600.33594053183</v>
          </cell>
          <cell r="AZ112">
            <v>-173903.77243013657</v>
          </cell>
          <cell r="BA112">
            <v>-165982.29105743143</v>
          </cell>
          <cell r="BB112">
            <v>-184261.1466149819</v>
          </cell>
          <cell r="BC112">
            <v>-162672.49488390522</v>
          </cell>
          <cell r="BD112">
            <v>-160608.6683128872</v>
          </cell>
          <cell r="BE112">
            <v>-175872.65702686901</v>
          </cell>
          <cell r="BF112">
            <v>-2137510.5569999996</v>
          </cell>
        </row>
        <row r="113">
          <cell r="D113">
            <v>844652.23700000101</v>
          </cell>
          <cell r="E113">
            <v>834389.21899999934</v>
          </cell>
          <cell r="F113">
            <v>1189177.1980000006</v>
          </cell>
          <cell r="G113">
            <v>951516.52699999989</v>
          </cell>
          <cell r="H113">
            <v>760873.3139999999</v>
          </cell>
          <cell r="I113">
            <v>734639.29300000006</v>
          </cell>
          <cell r="J113">
            <v>962802.69299999927</v>
          </cell>
          <cell r="K113">
            <v>1609527.1770000001</v>
          </cell>
          <cell r="L113">
            <v>820123.37000000058</v>
          </cell>
          <cell r="M113">
            <v>680364.42099999962</v>
          </cell>
          <cell r="N113">
            <v>482800</v>
          </cell>
          <cell r="O113">
            <v>1230000.0000000005</v>
          </cell>
          <cell r="P113">
            <v>11100865.449000001</v>
          </cell>
          <cell r="AT113">
            <v>1083754.0880629558</v>
          </cell>
          <cell r="AU113">
            <v>1090804.9599181006</v>
          </cell>
          <cell r="AV113">
            <v>816077.06186388072</v>
          </cell>
          <cell r="AW113">
            <v>837579.21608550288</v>
          </cell>
          <cell r="AX113">
            <v>795891.59988227219</v>
          </cell>
          <cell r="AY113">
            <v>881751.85914051591</v>
          </cell>
          <cell r="AZ113">
            <v>966571.11990450951</v>
          </cell>
          <cell r="BA113">
            <v>1068989.0351615415</v>
          </cell>
          <cell r="BB113">
            <v>821090.02084858657</v>
          </cell>
          <cell r="BC113">
            <v>1126810.6434591566</v>
          </cell>
          <cell r="BD113">
            <v>905842.24171903869</v>
          </cell>
          <cell r="BE113">
            <v>935861.09892767505</v>
          </cell>
          <cell r="BF113">
            <v>11331022.944973737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D118">
            <v>71842.60500000001</v>
          </cell>
          <cell r="E118">
            <v>87737.106999999989</v>
          </cell>
          <cell r="F118">
            <v>217551.54500000001</v>
          </cell>
          <cell r="G118">
            <v>292397.92499999999</v>
          </cell>
          <cell r="H118">
            <v>139559.06100000002</v>
          </cell>
          <cell r="I118">
            <v>82377.75499999999</v>
          </cell>
          <cell r="J118">
            <v>33000</v>
          </cell>
          <cell r="K118">
            <v>-569300</v>
          </cell>
          <cell r="L118">
            <v>68800</v>
          </cell>
          <cell r="M118">
            <v>90900.380999999994</v>
          </cell>
          <cell r="N118">
            <v>268600</v>
          </cell>
          <cell r="O118">
            <v>-29800</v>
          </cell>
          <cell r="P118">
            <v>753666.37899999996</v>
          </cell>
          <cell r="AT118">
            <v>181000</v>
          </cell>
          <cell r="AU118">
            <v>181000</v>
          </cell>
          <cell r="AV118">
            <v>181000</v>
          </cell>
          <cell r="AW118">
            <v>181000</v>
          </cell>
          <cell r="AX118">
            <v>181000</v>
          </cell>
          <cell r="AY118">
            <v>181000</v>
          </cell>
          <cell r="AZ118">
            <v>181000</v>
          </cell>
          <cell r="BA118">
            <v>181000</v>
          </cell>
          <cell r="BB118">
            <v>181000</v>
          </cell>
          <cell r="BC118">
            <v>181000</v>
          </cell>
          <cell r="BD118">
            <v>181000</v>
          </cell>
          <cell r="BE118">
            <v>181000</v>
          </cell>
          <cell r="BF118">
            <v>217200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D120">
            <v>916494.84200000099</v>
          </cell>
          <cell r="E120">
            <v>922126.3259999993</v>
          </cell>
          <cell r="F120">
            <v>1406728.7430000005</v>
          </cell>
          <cell r="G120">
            <v>1243914.4519999998</v>
          </cell>
          <cell r="H120">
            <v>900432.37499999988</v>
          </cell>
          <cell r="I120">
            <v>817017.04800000007</v>
          </cell>
          <cell r="J120">
            <v>995802.69299999927</v>
          </cell>
          <cell r="K120">
            <v>1040227.1770000001</v>
          </cell>
          <cell r="L120">
            <v>888923.37000000058</v>
          </cell>
          <cell r="M120">
            <v>771264.80199999968</v>
          </cell>
          <cell r="N120">
            <v>751400</v>
          </cell>
          <cell r="O120">
            <v>1200200.0000000005</v>
          </cell>
          <cell r="P120">
            <v>11854531.828</v>
          </cell>
          <cell r="AT120">
            <v>1264754.0880629558</v>
          </cell>
          <cell r="AU120">
            <v>1271804.9599181006</v>
          </cell>
          <cell r="AV120">
            <v>997077.06186388072</v>
          </cell>
          <cell r="AW120">
            <v>1018579.2160855029</v>
          </cell>
          <cell r="AX120">
            <v>976891.59988227219</v>
          </cell>
          <cell r="AY120">
            <v>1062751.8591405158</v>
          </cell>
          <cell r="AZ120">
            <v>1147571.1199045095</v>
          </cell>
          <cell r="BA120">
            <v>1249989.0351615415</v>
          </cell>
          <cell r="BB120">
            <v>1002090.0208485866</v>
          </cell>
          <cell r="BC120">
            <v>1307810.6434591566</v>
          </cell>
          <cell r="BD120">
            <v>1086842.2417190387</v>
          </cell>
          <cell r="BE120">
            <v>1116861.098927675</v>
          </cell>
          <cell r="BF120">
            <v>13503022.944973735</v>
          </cell>
        </row>
        <row r="121">
          <cell r="D121">
            <v>-160000</v>
          </cell>
          <cell r="E121">
            <v>-195991</v>
          </cell>
          <cell r="F121">
            <v>-270000</v>
          </cell>
          <cell r="G121">
            <v>-186589</v>
          </cell>
          <cell r="H121">
            <v>-135067</v>
          </cell>
          <cell r="I121">
            <v>-123547</v>
          </cell>
          <cell r="J121">
            <v>-149400</v>
          </cell>
          <cell r="K121">
            <v>-191000</v>
          </cell>
          <cell r="L121">
            <v>-132900</v>
          </cell>
          <cell r="M121">
            <v>-116000</v>
          </cell>
          <cell r="N121">
            <v>-112700</v>
          </cell>
          <cell r="O121">
            <v>-156000</v>
          </cell>
          <cell r="P121">
            <v>-1929194</v>
          </cell>
          <cell r="AT121">
            <v>-189713.11320944337</v>
          </cell>
          <cell r="AU121">
            <v>-190770.74398771508</v>
          </cell>
          <cell r="AV121">
            <v>-149561.55927958211</v>
          </cell>
          <cell r="AW121">
            <v>-152786.88241282542</v>
          </cell>
          <cell r="AX121">
            <v>-146533.73998234083</v>
          </cell>
          <cell r="AY121">
            <v>-159412.77887107737</v>
          </cell>
          <cell r="AZ121">
            <v>-172135.66798567641</v>
          </cell>
          <cell r="BA121">
            <v>-187498.35527423123</v>
          </cell>
          <cell r="BB121">
            <v>-150313.50312728799</v>
          </cell>
          <cell r="BC121">
            <v>-196171.5965188735</v>
          </cell>
          <cell r="BD121">
            <v>-163026.33625785579</v>
          </cell>
          <cell r="BE121">
            <v>-168073.16483915126</v>
          </cell>
          <cell r="BF121">
            <v>-2025997.4417460605</v>
          </cell>
        </row>
        <row r="122">
          <cell r="D122">
            <v>756494.84200000099</v>
          </cell>
          <cell r="E122">
            <v>726135.3259999993</v>
          </cell>
          <cell r="F122">
            <v>1136728.7430000005</v>
          </cell>
          <cell r="G122">
            <v>1057325.4519999998</v>
          </cell>
          <cell r="H122">
            <v>765365.37499999988</v>
          </cell>
          <cell r="I122">
            <v>693470.04800000007</v>
          </cell>
          <cell r="J122">
            <v>846402.69299999927</v>
          </cell>
          <cell r="K122">
            <v>849227.17700000014</v>
          </cell>
          <cell r="L122">
            <v>756023.37000000058</v>
          </cell>
          <cell r="M122">
            <v>655264.80199999968</v>
          </cell>
          <cell r="N122">
            <v>638700</v>
          </cell>
          <cell r="O122">
            <v>1044200.0000000005</v>
          </cell>
          <cell r="P122">
            <v>9925337.8279999997</v>
          </cell>
          <cell r="AT122">
            <v>1075040.9748535124</v>
          </cell>
          <cell r="AU122">
            <v>1081034.2159303855</v>
          </cell>
          <cell r="AV122">
            <v>847515.50258429861</v>
          </cell>
          <cell r="AW122">
            <v>865792.3336726774</v>
          </cell>
          <cell r="AX122">
            <v>830357.85989993135</v>
          </cell>
          <cell r="AY122">
            <v>903339.08026943845</v>
          </cell>
          <cell r="AZ122">
            <v>975435.45191883307</v>
          </cell>
          <cell r="BA122">
            <v>1062490.6798873104</v>
          </cell>
          <cell r="BB122">
            <v>851776.51772129862</v>
          </cell>
          <cell r="BC122">
            <v>1111639.0469402832</v>
          </cell>
          <cell r="BD122">
            <v>923815.90546118293</v>
          </cell>
          <cell r="BE122">
            <v>948787.93408852373</v>
          </cell>
          <cell r="BF122">
            <v>11477025.503227677</v>
          </cell>
        </row>
        <row r="126">
          <cell r="D126">
            <v>4565200.2530000005</v>
          </cell>
          <cell r="E126">
            <v>4687058.6629999988</v>
          </cell>
          <cell r="F126">
            <v>5166780.1290000007</v>
          </cell>
          <cell r="G126">
            <v>4047434.392</v>
          </cell>
          <cell r="H126">
            <v>4214143.3939999994</v>
          </cell>
          <cell r="I126">
            <v>4478339.5209999997</v>
          </cell>
          <cell r="J126">
            <v>4691800</v>
          </cell>
          <cell r="K126">
            <v>5429500</v>
          </cell>
          <cell r="L126">
            <v>4011800.0000000005</v>
          </cell>
          <cell r="M126">
            <v>4629348.4479999989</v>
          </cell>
          <cell r="N126">
            <v>4519600</v>
          </cell>
          <cell r="O126">
            <v>4718400</v>
          </cell>
          <cell r="P126">
            <v>55159404.799999997</v>
          </cell>
          <cell r="AT126">
            <v>4504770.8089416176</v>
          </cell>
          <cell r="AU126">
            <v>4200065.2008063281</v>
          </cell>
          <cell r="AV126">
            <v>4532443.4501490854</v>
          </cell>
          <cell r="AW126">
            <v>4382809.7147959359</v>
          </cell>
          <cell r="AX126">
            <v>4575003.9300851803</v>
          </cell>
          <cell r="AY126">
            <v>4476227.7407671204</v>
          </cell>
          <cell r="AZ126">
            <v>4652730.9179984499</v>
          </cell>
          <cell r="BA126">
            <v>4696729.6482537389</v>
          </cell>
          <cell r="BB126">
            <v>4540503.7130550798</v>
          </cell>
          <cell r="BC126">
            <v>4708606.6445135521</v>
          </cell>
          <cell r="BD126">
            <v>4617202.1799669033</v>
          </cell>
          <cell r="BE126">
            <v>4775951.048584423</v>
          </cell>
          <cell r="BF126">
            <v>54663044.997917414</v>
          </cell>
        </row>
        <row r="127">
          <cell r="D127">
            <v>2772106.8360000011</v>
          </cell>
          <cell r="E127">
            <v>2827610.7919999994</v>
          </cell>
          <cell r="F127">
            <v>2975231.909</v>
          </cell>
          <cell r="G127">
            <v>2034949.5319999997</v>
          </cell>
          <cell r="H127">
            <v>2089214.8149999999</v>
          </cell>
          <cell r="I127">
            <v>2183222.375</v>
          </cell>
          <cell r="J127">
            <v>2400002.692999999</v>
          </cell>
          <cell r="K127">
            <v>2834227.1770000001</v>
          </cell>
          <cell r="L127">
            <v>1817623.3700000006</v>
          </cell>
          <cell r="M127">
            <v>1986698.1849999994</v>
          </cell>
          <cell r="N127">
            <v>1582300</v>
          </cell>
          <cell r="O127">
            <v>2659000.0000000005</v>
          </cell>
          <cell r="P127">
            <v>28162187.684</v>
          </cell>
          <cell r="AT127">
            <v>2591542.171396289</v>
          </cell>
          <cell r="AU127">
            <v>2408593.0432514339</v>
          </cell>
          <cell r="AV127">
            <v>2427865.1451972141</v>
          </cell>
          <cell r="AW127">
            <v>2340367.2994188359</v>
          </cell>
          <cell r="AX127">
            <v>2538679.6832156056</v>
          </cell>
          <cell r="AY127">
            <v>2449539.9424738493</v>
          </cell>
          <cell r="AZ127">
            <v>2474359.2032378428</v>
          </cell>
          <cell r="BA127">
            <v>2507777.1184948748</v>
          </cell>
          <cell r="BB127">
            <v>2336878.1041819197</v>
          </cell>
          <cell r="BC127">
            <v>2555598.7267924901</v>
          </cell>
          <cell r="BD127">
            <v>2356630.3250523722</v>
          </cell>
          <cell r="BE127">
            <v>2467649.1822610083</v>
          </cell>
          <cell r="BF127">
            <v>29455479.944973741</v>
          </cell>
        </row>
        <row r="128">
          <cell r="D128">
            <v>756494.84200000099</v>
          </cell>
          <cell r="E128">
            <v>1482630.1680000003</v>
          </cell>
          <cell r="F128">
            <v>2619358.9110000008</v>
          </cell>
          <cell r="G128">
            <v>3676684.3630000008</v>
          </cell>
          <cell r="H128">
            <v>4442049.7380000008</v>
          </cell>
          <cell r="I128">
            <v>5135519.7860000012</v>
          </cell>
          <cell r="J128">
            <v>5981922.4790000003</v>
          </cell>
          <cell r="K128">
            <v>6831149.6560000004</v>
          </cell>
          <cell r="L128">
            <v>7587173.0260000005</v>
          </cell>
          <cell r="M128">
            <v>8242437.8279999997</v>
          </cell>
          <cell r="N128">
            <v>8881137.8279999997</v>
          </cell>
          <cell r="O128">
            <v>9925337.8279999997</v>
          </cell>
          <cell r="AT128">
            <v>1075040.9748535124</v>
          </cell>
          <cell r="AU128">
            <v>2156075.1907838979</v>
          </cell>
          <cell r="AV128">
            <v>3003590.6933681965</v>
          </cell>
          <cell r="AW128">
            <v>3869383.0270408737</v>
          </cell>
          <cell r="AX128">
            <v>4699740.8869408052</v>
          </cell>
          <cell r="AY128">
            <v>5603079.9672102435</v>
          </cell>
          <cell r="AZ128">
            <v>6578515.4191290764</v>
          </cell>
          <cell r="BA128">
            <v>7641006.099016387</v>
          </cell>
          <cell r="BB128">
            <v>8492782.6167376861</v>
          </cell>
          <cell r="BC128">
            <v>9604421.6636779699</v>
          </cell>
          <cell r="BD128">
            <v>10528237.569139153</v>
          </cell>
          <cell r="BE128">
            <v>11477025.503227677</v>
          </cell>
        </row>
        <row r="129">
          <cell r="D129">
            <v>1700557.99</v>
          </cell>
          <cell r="E129">
            <v>3355296.5729999999</v>
          </cell>
          <cell r="F129">
            <v>5413406.8799999999</v>
          </cell>
          <cell r="G129">
            <v>7411769.8540000003</v>
          </cell>
          <cell r="H129">
            <v>9435401.932</v>
          </cell>
          <cell r="I129">
            <v>11601414.112</v>
          </cell>
          <cell r="J129">
            <v>13704855.982999999</v>
          </cell>
          <cell r="K129">
            <v>16068655.982999999</v>
          </cell>
          <cell r="L129">
            <v>18542755.982999999</v>
          </cell>
          <cell r="M129">
            <v>21071961.982999999</v>
          </cell>
          <cell r="N129">
            <v>23967161.982999999</v>
          </cell>
          <cell r="O129">
            <v>25992461.982999999</v>
          </cell>
          <cell r="AT129">
            <v>1777477.2163026244</v>
          </cell>
          <cell r="AU129">
            <v>3435306.1688499409</v>
          </cell>
          <cell r="AV129">
            <v>5377634.908332509</v>
          </cell>
          <cell r="AW129">
            <v>7289747.0616868567</v>
          </cell>
          <cell r="AX129">
            <v>9175162.5854791757</v>
          </cell>
          <cell r="AY129">
            <v>11051453.435355736</v>
          </cell>
          <cell r="AZ129">
            <v>13098278.623256065</v>
          </cell>
          <cell r="BA129">
            <v>15163760.452841826</v>
          </cell>
          <cell r="BB129">
            <v>17225791.340110414</v>
          </cell>
          <cell r="BC129">
            <v>19258948.512443736</v>
          </cell>
          <cell r="BD129">
            <v>21401889.264939953</v>
          </cell>
          <cell r="BE129">
            <v>23577452.350000009</v>
          </cell>
        </row>
        <row r="130">
          <cell r="D130">
            <v>4565200.2530000005</v>
          </cell>
          <cell r="E130">
            <v>9252258.9159999993</v>
          </cell>
          <cell r="F130">
            <v>14419039.045</v>
          </cell>
          <cell r="G130">
            <v>18466473.436999999</v>
          </cell>
          <cell r="H130">
            <v>22680616.831</v>
          </cell>
          <cell r="I130">
            <v>27158956.351999998</v>
          </cell>
          <cell r="J130">
            <v>31850756.351999998</v>
          </cell>
          <cell r="K130">
            <v>37280256.351999998</v>
          </cell>
          <cell r="L130">
            <v>41292056.351999998</v>
          </cell>
          <cell r="M130">
            <v>45921404.799999997</v>
          </cell>
          <cell r="N130">
            <v>50441004.799999997</v>
          </cell>
          <cell r="O130">
            <v>55159404.799999997</v>
          </cell>
          <cell r="AT130">
            <v>4504770.8089416176</v>
          </cell>
          <cell r="AU130">
            <v>8704836.0097479448</v>
          </cell>
          <cell r="AV130">
            <v>13237279.45989703</v>
          </cell>
          <cell r="AW130">
            <v>17620089.174692966</v>
          </cell>
          <cell r="AX130">
            <v>22195093.104778148</v>
          </cell>
          <cell r="AY130">
            <v>26671320.84554527</v>
          </cell>
          <cell r="AZ130">
            <v>31324051.763543718</v>
          </cell>
          <cell r="BA130">
            <v>36020781.411797456</v>
          </cell>
          <cell r="BB130">
            <v>40561285.124852538</v>
          </cell>
          <cell r="BC130">
            <v>45269891.769366093</v>
          </cell>
          <cell r="BD130">
            <v>49887093.949332997</v>
          </cell>
          <cell r="BE130">
            <v>54663044.997917421</v>
          </cell>
        </row>
        <row r="133">
          <cell r="D133">
            <v>0.37250457718311175</v>
          </cell>
          <cell r="E133">
            <v>0.36264620385813684</v>
          </cell>
          <cell r="F133">
            <v>0.37543465019447142</v>
          </cell>
          <cell r="G133">
            <v>0.40136357812366863</v>
          </cell>
          <cell r="H133">
            <v>0.41601169854885239</v>
          </cell>
          <cell r="I133">
            <v>0.42716715479185435</v>
          </cell>
          <cell r="J133">
            <v>0.43028353334973263</v>
          </cell>
          <cell r="K133">
            <v>0.4310232159156801</v>
          </cell>
          <cell r="L133">
            <v>0.44906351538730943</v>
          </cell>
          <cell r="M133">
            <v>0.4588701516160934</v>
          </cell>
          <cell r="N133">
            <v>0.47515235031559089</v>
          </cell>
          <cell r="O133">
            <v>0.47122448252015947</v>
          </cell>
          <cell r="AT133">
            <v>0.39457661481344874</v>
          </cell>
          <cell r="AU133">
            <v>0.39464341028400518</v>
          </cell>
          <cell r="AV133">
            <v>0.40624925420848829</v>
          </cell>
          <cell r="AW133">
            <v>0.4137179437296396</v>
          </cell>
          <cell r="AX133">
            <v>0.41338698342760954</v>
          </cell>
          <cell r="AY133">
            <v>0.41435718535857913</v>
          </cell>
          <cell r="AZ133">
            <v>0.41815403454608024</v>
          </cell>
          <cell r="BA133">
            <v>0.42097255691058999</v>
          </cell>
          <cell r="BB133">
            <v>0.42468554157215055</v>
          </cell>
          <cell r="BC133">
            <v>0.42542510617346274</v>
          </cell>
          <cell r="BD133">
            <v>0.42900653396801242</v>
          </cell>
          <cell r="BE133">
            <v>0.43132343525499311</v>
          </cell>
        </row>
        <row r="134">
          <cell r="D134">
            <v>0.41663367620075342</v>
          </cell>
          <cell r="E134">
            <v>0.40231618243658762</v>
          </cell>
          <cell r="F134">
            <v>0.41269501632034727</v>
          </cell>
          <cell r="G134">
            <v>0.44024329375802734</v>
          </cell>
          <cell r="H134">
            <v>0.45603399599180855</v>
          </cell>
          <cell r="I134">
            <v>0.46692515848703259</v>
          </cell>
          <cell r="J134">
            <v>0.47106648065699286</v>
          </cell>
          <cell r="K134">
            <v>0.4735944821380717</v>
          </cell>
          <cell r="L134">
            <v>0.49242216293776692</v>
          </cell>
          <cell r="M134">
            <v>0.50147920781813715</v>
          </cell>
          <cell r="N134">
            <v>0.51742683962156122</v>
          </cell>
          <cell r="O134">
            <v>0.51285777654003983</v>
          </cell>
          <cell r="AT134">
            <v>0.43391108517984245</v>
          </cell>
          <cell r="AU134">
            <v>0.43512996004039595</v>
          </cell>
          <cell r="AV134">
            <v>0.44828380254769856</v>
          </cell>
          <cell r="AW134">
            <v>0.45507133560092633</v>
          </cell>
          <cell r="AX134">
            <v>0.4549100888447638</v>
          </cell>
          <cell r="AY134">
            <v>0.45613275144794613</v>
          </cell>
          <cell r="AZ134">
            <v>0.45927621467869917</v>
          </cell>
          <cell r="BA134">
            <v>0.46134079805277445</v>
          </cell>
          <cell r="BB134">
            <v>0.46507767243618203</v>
          </cell>
          <cell r="BC134">
            <v>0.46520936810269026</v>
          </cell>
          <cell r="BD134">
            <v>0.46832808478765803</v>
          </cell>
          <cell r="BE134">
            <v>0.47042682872825159</v>
          </cell>
        </row>
        <row r="135">
          <cell r="D135">
            <v>0.27120389313067272</v>
          </cell>
          <cell r="E135">
            <v>0.30312511969676365</v>
          </cell>
          <cell r="F135">
            <v>0.35485867263984022</v>
          </cell>
          <cell r="G135">
            <v>0.37020985226498682</v>
          </cell>
          <cell r="H135">
            <v>0.36326850810411249</v>
          </cell>
          <cell r="I135">
            <v>0.35956617100538518</v>
          </cell>
          <cell r="J135">
            <v>0.36379273252321132</v>
          </cell>
          <cell r="K135">
            <v>0.36742972575057137</v>
          </cell>
          <cell r="L135">
            <v>0.3665075974303757</v>
          </cell>
          <cell r="M135">
            <v>0.36269360279775548</v>
          </cell>
          <cell r="N135">
            <v>0.35855810868541477</v>
          </cell>
          <cell r="O135">
            <v>0.36669017930119641</v>
          </cell>
          <cell r="AT135">
            <v>0.4583909802510876</v>
          </cell>
          <cell r="AU135">
            <v>0.45994699224336061</v>
          </cell>
          <cell r="AV135">
            <v>0.43801754516159447</v>
          </cell>
          <cell r="AW135">
            <v>0.4208800106676025</v>
          </cell>
          <cell r="AX135">
            <v>0.40886727917868615</v>
          </cell>
          <cell r="AY135">
            <v>0.40463999070552131</v>
          </cell>
          <cell r="AZ135">
            <v>0.40620573262633458</v>
          </cell>
          <cell r="BA135">
            <v>0.41098304111082251</v>
          </cell>
          <cell r="BB135">
            <v>0.40497556197989898</v>
          </cell>
          <cell r="BC135">
            <v>0.40840283969430596</v>
          </cell>
          <cell r="BD135">
            <v>0.40340412776322426</v>
          </cell>
          <cell r="BE135">
            <v>0.40185306290943712</v>
          </cell>
        </row>
        <row r="138">
          <cell r="D138">
            <v>36161</v>
          </cell>
          <cell r="E138">
            <v>36192</v>
          </cell>
          <cell r="F138">
            <v>36220</v>
          </cell>
          <cell r="G138">
            <v>36251</v>
          </cell>
          <cell r="H138">
            <v>36281</v>
          </cell>
          <cell r="I138">
            <v>36312</v>
          </cell>
          <cell r="J138">
            <v>36342</v>
          </cell>
          <cell r="K138">
            <v>36373</v>
          </cell>
          <cell r="L138">
            <v>36404</v>
          </cell>
          <cell r="M138">
            <v>36434</v>
          </cell>
          <cell r="N138">
            <v>36465</v>
          </cell>
          <cell r="O138">
            <v>36495</v>
          </cell>
          <cell r="P138" t="str">
            <v>1999</v>
          </cell>
          <cell r="AT138">
            <v>36526</v>
          </cell>
          <cell r="AU138">
            <v>36557</v>
          </cell>
          <cell r="AV138">
            <v>36586</v>
          </cell>
          <cell r="AW138">
            <v>36617</v>
          </cell>
          <cell r="AX138">
            <v>36647</v>
          </cell>
          <cell r="AY138">
            <v>36678</v>
          </cell>
          <cell r="AZ138">
            <v>36708</v>
          </cell>
          <cell r="BA138">
            <v>36739</v>
          </cell>
          <cell r="BB138">
            <v>36770</v>
          </cell>
          <cell r="BC138">
            <v>36800</v>
          </cell>
          <cell r="BD138">
            <v>36831</v>
          </cell>
          <cell r="BE138">
            <v>36861</v>
          </cell>
          <cell r="BF138" t="str">
            <v>200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</row>
        <row r="166">
          <cell r="D166">
            <v>36161</v>
          </cell>
          <cell r="E166">
            <v>36192</v>
          </cell>
          <cell r="F166">
            <v>36220</v>
          </cell>
          <cell r="G166">
            <v>36251</v>
          </cell>
          <cell r="H166">
            <v>36281</v>
          </cell>
          <cell r="I166">
            <v>36312</v>
          </cell>
          <cell r="J166">
            <v>36342</v>
          </cell>
          <cell r="K166">
            <v>36373</v>
          </cell>
          <cell r="L166">
            <v>36404</v>
          </cell>
          <cell r="M166">
            <v>36434</v>
          </cell>
          <cell r="N166">
            <v>36465</v>
          </cell>
          <cell r="O166">
            <v>36495</v>
          </cell>
          <cell r="P166" t="str">
            <v>1999</v>
          </cell>
          <cell r="AT166">
            <v>36526</v>
          </cell>
          <cell r="AU166">
            <v>36557</v>
          </cell>
          <cell r="AV166">
            <v>36586</v>
          </cell>
          <cell r="AW166">
            <v>36617</v>
          </cell>
          <cell r="AX166">
            <v>36647</v>
          </cell>
          <cell r="AY166">
            <v>36678</v>
          </cell>
          <cell r="AZ166">
            <v>36708</v>
          </cell>
          <cell r="BA166">
            <v>36739</v>
          </cell>
          <cell r="BB166">
            <v>36770</v>
          </cell>
          <cell r="BC166">
            <v>36800</v>
          </cell>
          <cell r="BD166">
            <v>36831</v>
          </cell>
          <cell r="BE166">
            <v>36861</v>
          </cell>
          <cell r="BF166" t="str">
            <v>2000</v>
          </cell>
        </row>
        <row r="167">
          <cell r="D167">
            <v>3769964.9220000007</v>
          </cell>
          <cell r="E167">
            <v>3862282.3919999995</v>
          </cell>
          <cell r="F167">
            <v>4277056.8170000007</v>
          </cell>
          <cell r="G167">
            <v>3482560.9050000003</v>
          </cell>
          <cell r="H167">
            <v>3618192.4139999999</v>
          </cell>
          <cell r="I167">
            <v>3853384.5400000005</v>
          </cell>
          <cell r="J167">
            <v>4077299.9999999995</v>
          </cell>
          <cell r="K167">
            <v>4071000</v>
          </cell>
          <cell r="L167">
            <v>3761100.0000000005</v>
          </cell>
          <cell r="M167">
            <v>3960015.8269999991</v>
          </cell>
          <cell r="N167">
            <v>3805700</v>
          </cell>
          <cell r="O167">
            <v>4009100.0000000005</v>
          </cell>
          <cell r="P167">
            <v>46547657.817000002</v>
          </cell>
          <cell r="AT167">
            <v>3833432.666628106</v>
          </cell>
          <cell r="AU167">
            <v>3579512.0384807787</v>
          </cell>
          <cell r="AV167">
            <v>3829131.0568564842</v>
          </cell>
          <cell r="AW167">
            <v>3739802.6487586768</v>
          </cell>
          <cell r="AX167">
            <v>3891198.1867972952</v>
          </cell>
          <cell r="AY167">
            <v>3808950.1153672095</v>
          </cell>
          <cell r="AZ167">
            <v>3955802.787835137</v>
          </cell>
          <cell r="BA167">
            <v>3994350.978980836</v>
          </cell>
          <cell r="BB167">
            <v>3890361.0905055753</v>
          </cell>
          <cell r="BC167">
            <v>4019328.3938173656</v>
          </cell>
          <cell r="BD167">
            <v>3922468.6231611976</v>
          </cell>
          <cell r="BE167">
            <v>4064642.4107287554</v>
          </cell>
          <cell r="BF167">
            <v>46528980.997917406</v>
          </cell>
        </row>
        <row r="168">
          <cell r="D168">
            <v>-1927454.5989999999</v>
          </cell>
          <cell r="E168">
            <v>-1993221.5729999999</v>
          </cell>
          <cell r="F168">
            <v>-1786054.7109999997</v>
          </cell>
          <cell r="G168">
            <v>-1083433.0049999999</v>
          </cell>
          <cell r="H168">
            <v>-1328341.5010000002</v>
          </cell>
          <cell r="I168">
            <v>-1448583.0819999999</v>
          </cell>
          <cell r="J168">
            <v>-1437200</v>
          </cell>
          <cell r="K168">
            <v>-1224700</v>
          </cell>
          <cell r="L168">
            <v>-997500</v>
          </cell>
          <cell r="M168">
            <v>-1306333.7639999997</v>
          </cell>
          <cell r="N168">
            <v>-1099500</v>
          </cell>
          <cell r="O168">
            <v>-1429000</v>
          </cell>
          <cell r="P168">
            <v>-17061322.234999999</v>
          </cell>
          <cell r="AT168">
            <v>-1507788.0833333333</v>
          </cell>
          <cell r="AU168">
            <v>-1317788.0833333333</v>
          </cell>
          <cell r="AV168">
            <v>-1611788.0833333335</v>
          </cell>
          <cell r="AW168">
            <v>-1502788.0833333333</v>
          </cell>
          <cell r="AX168">
            <v>-1742788.0833333335</v>
          </cell>
          <cell r="AY168">
            <v>-1567788.0833333333</v>
          </cell>
          <cell r="AZ168">
            <v>-1507788.0833333333</v>
          </cell>
          <cell r="BA168">
            <v>-1438788.0833333333</v>
          </cell>
          <cell r="BB168">
            <v>-1515788.0833333333</v>
          </cell>
          <cell r="BC168">
            <v>-1428788.0833333333</v>
          </cell>
          <cell r="BD168">
            <v>-1450788.0833333333</v>
          </cell>
          <cell r="BE168">
            <v>-1531788.0833333333</v>
          </cell>
          <cell r="BF168">
            <v>-18124457.000000004</v>
          </cell>
        </row>
        <row r="169">
          <cell r="D169">
            <v>-472200</v>
          </cell>
          <cell r="E169">
            <v>-710900</v>
          </cell>
          <cell r="F169">
            <v>-62790.128999999884</v>
          </cell>
          <cell r="G169">
            <v>519889.73900000006</v>
          </cell>
          <cell r="H169">
            <v>665600</v>
          </cell>
          <cell r="I169">
            <v>-52700</v>
          </cell>
          <cell r="J169">
            <v>-67500</v>
          </cell>
          <cell r="K169">
            <v>135400</v>
          </cell>
          <cell r="L169">
            <v>142800</v>
          </cell>
          <cell r="M169">
            <v>-49300</v>
          </cell>
          <cell r="N169">
            <v>-203800</v>
          </cell>
          <cell r="O169">
            <v>-238177.99999999988</v>
          </cell>
          <cell r="P169">
            <v>-393678.38999999978</v>
          </cell>
          <cell r="AT169">
            <v>-394788.08333333331</v>
          </cell>
          <cell r="AU169">
            <v>-34788.083333333328</v>
          </cell>
          <cell r="AV169">
            <v>-402788.08333333331</v>
          </cell>
          <cell r="AW169">
            <v>-152788.08333333331</v>
          </cell>
          <cell r="AX169">
            <v>-485788.08333333331</v>
          </cell>
          <cell r="AY169">
            <v>-266788.08333333331</v>
          </cell>
          <cell r="AZ169">
            <v>-196788.08333333331</v>
          </cell>
          <cell r="BA169">
            <v>-79788.083333333328</v>
          </cell>
          <cell r="BB169">
            <v>-126788.08333333333</v>
          </cell>
          <cell r="BC169">
            <v>-17788.083333333328</v>
          </cell>
          <cell r="BD169">
            <v>-1788.0833333333285</v>
          </cell>
          <cell r="BE169">
            <v>-63788.083333333328</v>
          </cell>
          <cell r="BF169">
            <v>-2224457</v>
          </cell>
        </row>
        <row r="170">
          <cell r="D170">
            <v>-1862500</v>
          </cell>
          <cell r="E170">
            <v>-1645800</v>
          </cell>
          <cell r="F170">
            <v>-2169200</v>
          </cell>
          <cell r="G170">
            <v>-2028600</v>
          </cell>
          <cell r="H170">
            <v>-2427900</v>
          </cell>
          <cell r="I170">
            <v>-1841900</v>
          </cell>
          <cell r="J170">
            <v>-1843100</v>
          </cell>
          <cell r="K170">
            <v>-1876400</v>
          </cell>
          <cell r="L170">
            <v>-1594700</v>
          </cell>
          <cell r="M170">
            <v>-1739400</v>
          </cell>
          <cell r="N170">
            <v>-1386100</v>
          </cell>
          <cell r="O170">
            <v>-1653422</v>
          </cell>
          <cell r="P170">
            <v>-22069022</v>
          </cell>
          <cell r="AT170">
            <v>-1620000</v>
          </cell>
          <cell r="AU170">
            <v>-1766000</v>
          </cell>
          <cell r="AV170">
            <v>-1695000</v>
          </cell>
          <cell r="AW170">
            <v>-1835000</v>
          </cell>
          <cell r="AX170">
            <v>-1730000</v>
          </cell>
          <cell r="AY170">
            <v>-1765000</v>
          </cell>
          <cell r="AZ170">
            <v>-1764000</v>
          </cell>
          <cell r="BA170">
            <v>-1799000</v>
          </cell>
          <cell r="BB170">
            <v>-1813000</v>
          </cell>
          <cell r="BC170">
            <v>-1819000</v>
          </cell>
          <cell r="BD170">
            <v>-1847000</v>
          </cell>
          <cell r="BE170">
            <v>-1846000</v>
          </cell>
          <cell r="BF170">
            <v>-21299000</v>
          </cell>
        </row>
        <row r="171">
          <cell r="D171">
            <v>407245.40100000001</v>
          </cell>
          <cell r="E171">
            <v>363478.42700000003</v>
          </cell>
          <cell r="F171">
            <v>445935.41799999995</v>
          </cell>
          <cell r="G171">
            <v>425277.25599999999</v>
          </cell>
          <cell r="H171">
            <v>433958.49899999995</v>
          </cell>
          <cell r="I171">
            <v>446016.91800000001</v>
          </cell>
          <cell r="J171">
            <v>473400</v>
          </cell>
          <cell r="K171">
            <v>516299.99999999994</v>
          </cell>
          <cell r="L171">
            <v>454400</v>
          </cell>
          <cell r="M171">
            <v>482366.23600000032</v>
          </cell>
          <cell r="N171">
            <v>490400</v>
          </cell>
          <cell r="O171">
            <v>462600</v>
          </cell>
          <cell r="P171">
            <v>5401378.1550000003</v>
          </cell>
          <cell r="AT171">
            <v>507000</v>
          </cell>
          <cell r="AU171">
            <v>483000</v>
          </cell>
          <cell r="AV171">
            <v>486000</v>
          </cell>
          <cell r="AW171">
            <v>485000</v>
          </cell>
          <cell r="AX171">
            <v>473000</v>
          </cell>
          <cell r="AY171">
            <v>464000</v>
          </cell>
          <cell r="AZ171">
            <v>453000</v>
          </cell>
          <cell r="BA171">
            <v>440000</v>
          </cell>
          <cell r="BB171">
            <v>424000</v>
          </cell>
          <cell r="BC171">
            <v>408000</v>
          </cell>
          <cell r="BD171">
            <v>398000</v>
          </cell>
          <cell r="BE171">
            <v>378000</v>
          </cell>
          <cell r="BF171">
            <v>5399000</v>
          </cell>
        </row>
        <row r="172">
          <cell r="D172">
            <v>1842510.3230000008</v>
          </cell>
          <cell r="E172">
            <v>1869060.8189999997</v>
          </cell>
          <cell r="F172">
            <v>2491002.1060000011</v>
          </cell>
          <cell r="G172">
            <v>2399127.9000000004</v>
          </cell>
          <cell r="H172">
            <v>2289850.9129999997</v>
          </cell>
          <cell r="I172">
            <v>2404801.4580000006</v>
          </cell>
          <cell r="J172">
            <v>2640099.9999999995</v>
          </cell>
          <cell r="K172">
            <v>2846300</v>
          </cell>
          <cell r="L172">
            <v>2763600.0000000005</v>
          </cell>
          <cell r="M172">
            <v>2653682.0629999992</v>
          </cell>
          <cell r="N172">
            <v>2706200</v>
          </cell>
          <cell r="O172">
            <v>2580100.0000000005</v>
          </cell>
          <cell r="P172">
            <v>29486335.582000002</v>
          </cell>
          <cell r="AT172">
            <v>2325644.5832947725</v>
          </cell>
          <cell r="AU172">
            <v>2261723.9551474452</v>
          </cell>
          <cell r="AV172">
            <v>2217342.9735231507</v>
          </cell>
          <cell r="AW172">
            <v>2237014.5654253438</v>
          </cell>
          <cell r="AX172">
            <v>2148410.1034639617</v>
          </cell>
          <cell r="AY172">
            <v>2241162.0320338765</v>
          </cell>
          <cell r="AZ172">
            <v>2448014.704501804</v>
          </cell>
          <cell r="BA172">
            <v>2555562.8956475025</v>
          </cell>
          <cell r="BB172">
            <v>2374573.0071722418</v>
          </cell>
          <cell r="BC172">
            <v>2590540.3104840321</v>
          </cell>
          <cell r="BD172">
            <v>2471680.5398278646</v>
          </cell>
          <cell r="BE172">
            <v>2532854.3273954224</v>
          </cell>
          <cell r="BF172">
            <v>28404523.997917421</v>
          </cell>
        </row>
        <row r="173">
          <cell r="D173">
            <v>781274.22499999998</v>
          </cell>
          <cell r="E173">
            <v>808185.78599999996</v>
          </cell>
          <cell r="F173">
            <v>873291.71900000004</v>
          </cell>
          <cell r="G173">
            <v>662061.75399999996</v>
          </cell>
          <cell r="H173">
            <v>608431.304</v>
          </cell>
          <cell r="I173">
            <v>637385.37299999991</v>
          </cell>
          <cell r="J173">
            <v>626700</v>
          </cell>
          <cell r="K173">
            <v>1370600</v>
          </cell>
          <cell r="L173">
            <v>263400</v>
          </cell>
          <cell r="M173">
            <v>679945.88000000024</v>
          </cell>
          <cell r="N173">
            <v>728900</v>
          </cell>
          <cell r="O173">
            <v>724100</v>
          </cell>
          <cell r="P173">
            <v>8764276.0410000011</v>
          </cell>
          <cell r="AT173">
            <v>671338.14231351146</v>
          </cell>
          <cell r="AU173">
            <v>620553.1623255501</v>
          </cell>
          <cell r="AV173">
            <v>703312.3932926018</v>
          </cell>
          <cell r="AW173">
            <v>643007.0660372593</v>
          </cell>
          <cell r="AX173">
            <v>683805.74328788463</v>
          </cell>
          <cell r="AY173">
            <v>667277.62539991061</v>
          </cell>
          <cell r="AZ173">
            <v>696928.13016331289</v>
          </cell>
          <cell r="BA173">
            <v>702378.66927290347</v>
          </cell>
          <cell r="BB173">
            <v>650142.62254950521</v>
          </cell>
          <cell r="BC173">
            <v>689278.25069618702</v>
          </cell>
          <cell r="BD173">
            <v>694733.55680570565</v>
          </cell>
          <cell r="BE173">
            <v>711308.6378556675</v>
          </cell>
          <cell r="BF173">
            <v>8134063.9999999991</v>
          </cell>
        </row>
        <row r="174">
          <cell r="D174">
            <v>2623784.5480000009</v>
          </cell>
          <cell r="E174">
            <v>2677246.6049999995</v>
          </cell>
          <cell r="F174">
            <v>3364293.8250000011</v>
          </cell>
          <cell r="G174">
            <v>3061189.6540000001</v>
          </cell>
          <cell r="H174">
            <v>2898282.2169999997</v>
          </cell>
          <cell r="I174">
            <v>3042186.8310000002</v>
          </cell>
          <cell r="J174">
            <v>3266799.9999999995</v>
          </cell>
          <cell r="K174">
            <v>4216900</v>
          </cell>
          <cell r="L174">
            <v>3027000.0000000005</v>
          </cell>
          <cell r="M174">
            <v>3333627.9429999995</v>
          </cell>
          <cell r="N174">
            <v>3435100</v>
          </cell>
          <cell r="O174">
            <v>3304200.0000000005</v>
          </cell>
          <cell r="P174">
            <v>38250611.623000003</v>
          </cell>
          <cell r="AT174">
            <v>2996982.7256082841</v>
          </cell>
          <cell r="AU174">
            <v>2882277.1174729951</v>
          </cell>
          <cell r="AV174">
            <v>2920655.3668157523</v>
          </cell>
          <cell r="AW174">
            <v>2880021.6314626029</v>
          </cell>
          <cell r="AX174">
            <v>2832215.8467518464</v>
          </cell>
          <cell r="AY174">
            <v>2908439.6574337874</v>
          </cell>
          <cell r="AZ174">
            <v>3144942.8346651169</v>
          </cell>
          <cell r="BA174">
            <v>3257941.5649204059</v>
          </cell>
          <cell r="BB174">
            <v>3024715.6297217468</v>
          </cell>
          <cell r="BC174">
            <v>3279818.5611802191</v>
          </cell>
          <cell r="BD174">
            <v>3166414.0966335703</v>
          </cell>
          <cell r="BE174">
            <v>3244162.96525109</v>
          </cell>
          <cell r="BF174">
            <v>36538587.997917414</v>
          </cell>
        </row>
        <row r="175">
          <cell r="D175">
            <v>13961.106</v>
          </cell>
          <cell r="E175">
            <v>16590.485000000001</v>
          </cell>
          <cell r="F175">
            <v>16431.593000000001</v>
          </cell>
          <cell r="G175">
            <v>-97188.266999999993</v>
          </cell>
          <cell r="H175">
            <v>-12480.323999999999</v>
          </cell>
          <cell r="I175">
            <v>-12430.392</v>
          </cell>
          <cell r="J175">
            <v>-12200</v>
          </cell>
          <cell r="K175">
            <v>-12100</v>
          </cell>
          <cell r="L175">
            <v>-12700</v>
          </cell>
          <cell r="M175">
            <v>-10613.259</v>
          </cell>
          <cell r="N175">
            <v>-15000</v>
          </cell>
          <cell r="O175">
            <v>-14800</v>
          </cell>
          <cell r="P175">
            <v>-152529.05800000002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</row>
        <row r="177">
          <cell r="D177">
            <v>13961.106</v>
          </cell>
          <cell r="E177">
            <v>16590.485000000001</v>
          </cell>
          <cell r="F177">
            <v>16431.593000000001</v>
          </cell>
          <cell r="G177">
            <v>-97188.266999999993</v>
          </cell>
          <cell r="H177">
            <v>-12480.323999999999</v>
          </cell>
          <cell r="I177">
            <v>-12430.392</v>
          </cell>
          <cell r="J177">
            <v>-12200</v>
          </cell>
          <cell r="K177">
            <v>-12100</v>
          </cell>
          <cell r="L177">
            <v>-12700</v>
          </cell>
          <cell r="M177">
            <v>-10613.259</v>
          </cell>
          <cell r="N177">
            <v>-15000</v>
          </cell>
          <cell r="O177">
            <v>-14800</v>
          </cell>
          <cell r="P177">
            <v>-152529.05800000002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</row>
        <row r="178">
          <cell r="D178">
            <v>2637745.654000001</v>
          </cell>
          <cell r="E178">
            <v>2693837.0899999994</v>
          </cell>
          <cell r="F178">
            <v>3380725.418000001</v>
          </cell>
          <cell r="G178">
            <v>2964001.3870000001</v>
          </cell>
          <cell r="H178">
            <v>2885801.8929999997</v>
          </cell>
          <cell r="I178">
            <v>3029756.4390000002</v>
          </cell>
          <cell r="J178">
            <v>3254599.9999999995</v>
          </cell>
          <cell r="K178">
            <v>4204800</v>
          </cell>
          <cell r="L178">
            <v>3014300.0000000005</v>
          </cell>
          <cell r="M178">
            <v>3323014.6839999994</v>
          </cell>
          <cell r="N178">
            <v>3420100</v>
          </cell>
          <cell r="O178">
            <v>3289400.0000000005</v>
          </cell>
          <cell r="P178">
            <v>38098082.564999998</v>
          </cell>
          <cell r="AT178">
            <v>2996982.7256082841</v>
          </cell>
          <cell r="AU178">
            <v>2882277.1174729951</v>
          </cell>
          <cell r="AV178">
            <v>2920655.3668157523</v>
          </cell>
          <cell r="AW178">
            <v>2880021.6314626029</v>
          </cell>
          <cell r="AX178">
            <v>2832215.8467518464</v>
          </cell>
          <cell r="AY178">
            <v>2908439.6574337874</v>
          </cell>
          <cell r="AZ178">
            <v>3144942.8346651169</v>
          </cell>
          <cell r="BA178">
            <v>3257941.5649204059</v>
          </cell>
          <cell r="BB178">
            <v>3024715.6297217468</v>
          </cell>
          <cell r="BC178">
            <v>3279818.5611802191</v>
          </cell>
          <cell r="BD178">
            <v>3166414.0966335703</v>
          </cell>
          <cell r="BE178">
            <v>3244162.96525109</v>
          </cell>
          <cell r="BF178">
            <v>36538587.997917414</v>
          </cell>
        </row>
        <row r="179">
          <cell r="D179">
            <v>108922.74699999999</v>
          </cell>
          <cell r="E179">
            <v>-39130.548999999999</v>
          </cell>
          <cell r="F179">
            <v>36783.847999999998</v>
          </cell>
          <cell r="G179">
            <v>166590.67600000001</v>
          </cell>
          <cell r="H179">
            <v>88462.655999999988</v>
          </cell>
          <cell r="I179">
            <v>42950.528000000006</v>
          </cell>
          <cell r="J179">
            <v>30826.395000000004</v>
          </cell>
          <cell r="K179">
            <v>56627.177000000003</v>
          </cell>
          <cell r="L179">
            <v>483223.37</v>
          </cell>
          <cell r="M179">
            <v>52855.736999999972</v>
          </cell>
          <cell r="N179">
            <v>133600</v>
          </cell>
          <cell r="O179">
            <v>130000</v>
          </cell>
          <cell r="P179">
            <v>1291712.585</v>
          </cell>
          <cell r="AT179">
            <v>41441.352649005414</v>
          </cell>
          <cell r="AU179">
            <v>41592.797330594811</v>
          </cell>
          <cell r="AV179">
            <v>41744.721637490802</v>
          </cell>
          <cell r="AW179">
            <v>41897.127088666726</v>
          </cell>
          <cell r="AX179">
            <v>42050.015207906537</v>
          </cell>
          <cell r="AY179">
            <v>42203.387523819969</v>
          </cell>
          <cell r="AZ179">
            <v>42357.2455698579</v>
          </cell>
          <cell r="BA179">
            <v>42511.590884327641</v>
          </cell>
          <cell r="BB179">
            <v>42666.425010408297</v>
          </cell>
          <cell r="BC179">
            <v>42821.74949616626</v>
          </cell>
          <cell r="BD179">
            <v>42977.565894570609</v>
          </cell>
          <cell r="BE179">
            <v>43133.875763508717</v>
          </cell>
          <cell r="BF179">
            <v>507397.85405632365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D181">
            <v>23736.98</v>
          </cell>
          <cell r="E181">
            <v>11042.314000000002</v>
          </cell>
          <cell r="F181">
            <v>37210.057000000001</v>
          </cell>
          <cell r="G181">
            <v>48117.807000000001</v>
          </cell>
          <cell r="H181">
            <v>20303.364000000001</v>
          </cell>
          <cell r="I181">
            <v>26103.076000000001</v>
          </cell>
          <cell r="J181">
            <v>13726.395000000004</v>
          </cell>
          <cell r="K181">
            <v>39727.177000000003</v>
          </cell>
          <cell r="L181">
            <v>449223.37</v>
          </cell>
          <cell r="M181">
            <v>18488.380000000005</v>
          </cell>
          <cell r="N181">
            <v>64099.999999999993</v>
          </cell>
          <cell r="O181">
            <v>95800</v>
          </cell>
          <cell r="P181">
            <v>847578.92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</row>
        <row r="182">
          <cell r="D182">
            <v>85185.766999999993</v>
          </cell>
          <cell r="E182">
            <v>-50172.862999999998</v>
          </cell>
          <cell r="F182">
            <v>-426.209</v>
          </cell>
          <cell r="G182">
            <v>118472.86900000001</v>
          </cell>
          <cell r="H182">
            <v>68159.291999999987</v>
          </cell>
          <cell r="I182">
            <v>16847.452000000001</v>
          </cell>
          <cell r="J182">
            <v>17100</v>
          </cell>
          <cell r="K182">
            <v>16900</v>
          </cell>
          <cell r="L182">
            <v>34000</v>
          </cell>
          <cell r="M182">
            <v>34367.356999999967</v>
          </cell>
          <cell r="N182">
            <v>69500</v>
          </cell>
          <cell r="O182">
            <v>34200</v>
          </cell>
          <cell r="P182">
            <v>444133.66499999992</v>
          </cell>
          <cell r="AT182">
            <v>41441.352649005414</v>
          </cell>
          <cell r="AU182">
            <v>41592.797330594811</v>
          </cell>
          <cell r="AV182">
            <v>41744.721637490802</v>
          </cell>
          <cell r="AW182">
            <v>41897.127088666726</v>
          </cell>
          <cell r="AX182">
            <v>42050.015207906537</v>
          </cell>
          <cell r="AY182">
            <v>42203.387523819969</v>
          </cell>
          <cell r="AZ182">
            <v>42357.2455698579</v>
          </cell>
          <cell r="BA182">
            <v>42511.590884327641</v>
          </cell>
          <cell r="BB182">
            <v>42666.425010408297</v>
          </cell>
          <cell r="BC182">
            <v>42821.74949616626</v>
          </cell>
          <cell r="BD182">
            <v>42977.565894570609</v>
          </cell>
          <cell r="BE182">
            <v>43133.875763508717</v>
          </cell>
          <cell r="BF182">
            <v>507397.85405632365</v>
          </cell>
        </row>
        <row r="183">
          <cell r="D183">
            <v>-1700557.99</v>
          </cell>
          <cell r="E183">
            <v>-1654738.5829999999</v>
          </cell>
          <cell r="F183">
            <v>-2058110.3070000003</v>
          </cell>
          <cell r="G183">
            <v>-1998362.9740000002</v>
          </cell>
          <cell r="H183">
            <v>-2023632.0779999997</v>
          </cell>
          <cell r="I183">
            <v>-2166012.1800000002</v>
          </cell>
          <cell r="J183">
            <v>-2103441.8710000003</v>
          </cell>
          <cell r="K183">
            <v>-2363800</v>
          </cell>
          <cell r="L183">
            <v>-2474100</v>
          </cell>
          <cell r="M183">
            <v>-2529206</v>
          </cell>
          <cell r="N183">
            <v>-2895200</v>
          </cell>
          <cell r="O183">
            <v>-2025300</v>
          </cell>
          <cell r="P183">
            <v>-25992461.982999999</v>
          </cell>
          <cell r="AT183">
            <v>-1777477.2163026244</v>
          </cell>
          <cell r="AU183">
            <v>-1657828.9525473164</v>
          </cell>
          <cell r="AV183">
            <v>-1942328.7394825681</v>
          </cell>
          <cell r="AW183">
            <v>-1912112.1533543481</v>
          </cell>
          <cell r="AX183">
            <v>-1885415.5237923195</v>
          </cell>
          <cell r="AY183">
            <v>-1876290.8498765598</v>
          </cell>
          <cell r="AZ183">
            <v>-2046825.1879003285</v>
          </cell>
          <cell r="BA183">
            <v>-2065481.8295857604</v>
          </cell>
          <cell r="BB183">
            <v>-2062030.8872685865</v>
          </cell>
          <cell r="BC183">
            <v>-2033157.1723333234</v>
          </cell>
          <cell r="BD183">
            <v>-2142940.752496215</v>
          </cell>
          <cell r="BE183">
            <v>-2175563.0850600544</v>
          </cell>
          <cell r="BF183">
            <v>-23577452.350000009</v>
          </cell>
        </row>
        <row r="184">
          <cell r="D184">
            <v>-706062.96300000011</v>
          </cell>
          <cell r="E184">
            <v>-789155.65099999984</v>
          </cell>
          <cell r="F184">
            <v>-901602.58800000022</v>
          </cell>
          <cell r="G184">
            <v>-968943.48900000006</v>
          </cell>
          <cell r="H184">
            <v>-920988.62699999986</v>
          </cell>
          <cell r="I184">
            <v>-1030187.3659999999</v>
          </cell>
          <cell r="J184">
            <v>-1068764.159</v>
          </cell>
          <cell r="K184">
            <v>-1246400</v>
          </cell>
          <cell r="L184">
            <v>-1073100</v>
          </cell>
          <cell r="M184">
            <v>-1362900</v>
          </cell>
          <cell r="N184">
            <v>-1475800</v>
          </cell>
          <cell r="O184">
            <v>-1123100</v>
          </cell>
          <cell r="P184">
            <v>-12667004.843</v>
          </cell>
          <cell r="AT184">
            <v>-767283.51724190474</v>
          </cell>
          <cell r="AU184">
            <v>-759310.42397584359</v>
          </cell>
          <cell r="AV184">
            <v>-856619.58808071527</v>
          </cell>
          <cell r="AW184">
            <v>-871106.21532721922</v>
          </cell>
          <cell r="AX184">
            <v>-912093.99164339295</v>
          </cell>
          <cell r="AY184">
            <v>-888618.0859520518</v>
          </cell>
          <cell r="AZ184">
            <v>-993391.92156582105</v>
          </cell>
          <cell r="BA184">
            <v>-938280.19144806615</v>
          </cell>
          <cell r="BB184">
            <v>-952338.99245001981</v>
          </cell>
          <cell r="BC184">
            <v>-918756.52586690302</v>
          </cell>
          <cell r="BD184">
            <v>-988211.30395367381</v>
          </cell>
          <cell r="BE184">
            <v>-1035370.2424943899</v>
          </cell>
          <cell r="BF184">
            <v>-10881381.000000002</v>
          </cell>
        </row>
        <row r="185">
          <cell r="D185">
            <v>-994495.02699999989</v>
          </cell>
          <cell r="E185">
            <v>-865582.93200000003</v>
          </cell>
          <cell r="F185">
            <v>-1156507.719</v>
          </cell>
          <cell r="G185">
            <v>-1029419.4850000001</v>
          </cell>
          <cell r="H185">
            <v>-1102643.4509999999</v>
          </cell>
          <cell r="I185">
            <v>-1135824.8140000002</v>
          </cell>
          <cell r="J185">
            <v>-1034677.7120000002</v>
          </cell>
          <cell r="K185">
            <v>-1117400</v>
          </cell>
          <cell r="L185">
            <v>-1401000</v>
          </cell>
          <cell r="M185">
            <v>-1166306</v>
          </cell>
          <cell r="N185">
            <v>-1419400</v>
          </cell>
          <cell r="O185">
            <v>-902199.99999999988</v>
          </cell>
          <cell r="P185">
            <v>-13325457.140000001</v>
          </cell>
          <cell r="AT185">
            <v>-1010193.6990607196</v>
          </cell>
          <cell r="AU185">
            <v>-898518.52857147297</v>
          </cell>
          <cell r="AV185">
            <v>-1085709.1514018527</v>
          </cell>
          <cell r="AW185">
            <v>-1041005.938027129</v>
          </cell>
          <cell r="AX185">
            <v>-973321.5321489264</v>
          </cell>
          <cell r="AY185">
            <v>-987672.76392450801</v>
          </cell>
          <cell r="AZ185">
            <v>-1053433.2663345076</v>
          </cell>
          <cell r="BA185">
            <v>-1127201.6381376942</v>
          </cell>
          <cell r="BB185">
            <v>-1109691.8948185667</v>
          </cell>
          <cell r="BC185">
            <v>-1114400.6464664205</v>
          </cell>
          <cell r="BD185">
            <v>-1154729.4485425414</v>
          </cell>
          <cell r="BE185">
            <v>-1140192.8425656643</v>
          </cell>
          <cell r="BF185">
            <v>-12696071.350000003</v>
          </cell>
        </row>
        <row r="186">
          <cell r="D186">
            <v>-201458.174</v>
          </cell>
          <cell r="E186">
            <v>-165578.739</v>
          </cell>
          <cell r="F186">
            <v>-170221.76100000003</v>
          </cell>
          <cell r="G186">
            <v>-180712.56200000001</v>
          </cell>
          <cell r="H186">
            <v>-189759.15700000001</v>
          </cell>
          <cell r="I186">
            <v>-172055.49400000001</v>
          </cell>
          <cell r="J186">
            <v>-219181.83100000001</v>
          </cell>
          <cell r="K186">
            <v>-288100</v>
          </cell>
          <cell r="L186">
            <v>-203299.99999999997</v>
          </cell>
          <cell r="M186">
            <v>-166299.99999999997</v>
          </cell>
          <cell r="N186">
            <v>-175700</v>
          </cell>
          <cell r="O186">
            <v>-164100</v>
          </cell>
          <cell r="P186">
            <v>-2296467.7180000003</v>
          </cell>
          <cell r="AT186">
            <v>-177192.77389170951</v>
          </cell>
          <cell r="AU186">
            <v>-175236.00233817269</v>
          </cell>
          <cell r="AV186">
            <v>-203994.28710679422</v>
          </cell>
          <cell r="AW186">
            <v>-172227.38911141874</v>
          </cell>
          <cell r="AX186">
            <v>-192958.73828516141</v>
          </cell>
          <cell r="AY186">
            <v>-192600.33594053183</v>
          </cell>
          <cell r="AZ186">
            <v>-173903.77243013657</v>
          </cell>
          <cell r="BA186">
            <v>-165982.29105743143</v>
          </cell>
          <cell r="BB186">
            <v>-184261.1466149819</v>
          </cell>
          <cell r="BC186">
            <v>-162672.49488390522</v>
          </cell>
          <cell r="BD186">
            <v>-160608.6683128872</v>
          </cell>
          <cell r="BE186">
            <v>-175872.65702686901</v>
          </cell>
          <cell r="BF186">
            <v>-2137510.5569999996</v>
          </cell>
        </row>
        <row r="187">
          <cell r="D187">
            <v>844652.23700000101</v>
          </cell>
          <cell r="E187">
            <v>834389.21899999934</v>
          </cell>
          <cell r="F187">
            <v>1189177.1980000006</v>
          </cell>
          <cell r="G187">
            <v>951516.52699999989</v>
          </cell>
          <cell r="H187">
            <v>760873.3139999999</v>
          </cell>
          <cell r="I187">
            <v>734639.29300000006</v>
          </cell>
          <cell r="J187">
            <v>962802.69299999927</v>
          </cell>
          <cell r="K187">
            <v>1609527.1770000001</v>
          </cell>
          <cell r="L187">
            <v>820123.37000000058</v>
          </cell>
          <cell r="M187">
            <v>680364.42099999962</v>
          </cell>
          <cell r="N187">
            <v>482800</v>
          </cell>
          <cell r="O187">
            <v>1230000.0000000005</v>
          </cell>
          <cell r="P187">
            <v>11100865.449000001</v>
          </cell>
          <cell r="AT187">
            <v>1083754.0880629558</v>
          </cell>
          <cell r="AU187">
            <v>1090804.9599181006</v>
          </cell>
          <cell r="AV187">
            <v>816077.06186388072</v>
          </cell>
          <cell r="AW187">
            <v>837579.21608550288</v>
          </cell>
          <cell r="AX187">
            <v>795891.59988227219</v>
          </cell>
          <cell r="AY187">
            <v>881751.85914051591</v>
          </cell>
          <cell r="AZ187">
            <v>966571.11990450951</v>
          </cell>
          <cell r="BA187">
            <v>1068989.0351615415</v>
          </cell>
          <cell r="BB187">
            <v>821090.02084858657</v>
          </cell>
          <cell r="BC187">
            <v>1126810.6434591566</v>
          </cell>
          <cell r="BD187">
            <v>905842.24171903869</v>
          </cell>
          <cell r="BE187">
            <v>935861.09892767505</v>
          </cell>
          <cell r="BF187">
            <v>11331022.944973737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</row>
        <row r="192">
          <cell r="D192">
            <v>71842.60500000001</v>
          </cell>
          <cell r="E192">
            <v>87737.106999999989</v>
          </cell>
          <cell r="F192">
            <v>217551.54500000001</v>
          </cell>
          <cell r="G192">
            <v>292397.92499999999</v>
          </cell>
          <cell r="H192">
            <v>139559.06100000002</v>
          </cell>
          <cell r="I192">
            <v>82377.75499999999</v>
          </cell>
          <cell r="J192">
            <v>33000</v>
          </cell>
          <cell r="K192">
            <v>-569300</v>
          </cell>
          <cell r="L192">
            <v>68800</v>
          </cell>
          <cell r="M192">
            <v>90900.380999999994</v>
          </cell>
          <cell r="N192">
            <v>268600</v>
          </cell>
          <cell r="O192">
            <v>-29800</v>
          </cell>
          <cell r="P192">
            <v>753666.37899999996</v>
          </cell>
          <cell r="AT192">
            <v>181000</v>
          </cell>
          <cell r="AU192">
            <v>181000</v>
          </cell>
          <cell r="AV192">
            <v>181000</v>
          </cell>
          <cell r="AW192">
            <v>181000</v>
          </cell>
          <cell r="AX192">
            <v>181000</v>
          </cell>
          <cell r="AY192">
            <v>181000</v>
          </cell>
          <cell r="AZ192">
            <v>181000</v>
          </cell>
          <cell r="BA192">
            <v>181000</v>
          </cell>
          <cell r="BB192">
            <v>181000</v>
          </cell>
          <cell r="BC192">
            <v>181000</v>
          </cell>
          <cell r="BD192">
            <v>181000</v>
          </cell>
          <cell r="BE192">
            <v>181000</v>
          </cell>
          <cell r="BF192">
            <v>217200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</row>
        <row r="194">
          <cell r="D194">
            <v>916494.84200000099</v>
          </cell>
          <cell r="E194">
            <v>922126.3259999993</v>
          </cell>
          <cell r="F194">
            <v>1406728.7430000005</v>
          </cell>
          <cell r="G194">
            <v>1243914.4519999998</v>
          </cell>
          <cell r="H194">
            <v>900432.37499999988</v>
          </cell>
          <cell r="I194">
            <v>817017.04800000007</v>
          </cell>
          <cell r="J194">
            <v>995802.69299999927</v>
          </cell>
          <cell r="K194">
            <v>1040227.1770000001</v>
          </cell>
          <cell r="L194">
            <v>888923.37000000058</v>
          </cell>
          <cell r="M194">
            <v>771264.80199999968</v>
          </cell>
          <cell r="N194">
            <v>751400</v>
          </cell>
          <cell r="O194">
            <v>1200200.0000000005</v>
          </cell>
          <cell r="P194">
            <v>11854531.828</v>
          </cell>
          <cell r="AT194">
            <v>1264754.0880629558</v>
          </cell>
          <cell r="AU194">
            <v>1271804.9599181006</v>
          </cell>
          <cell r="AV194">
            <v>997077.06186388072</v>
          </cell>
          <cell r="AW194">
            <v>1018579.2160855029</v>
          </cell>
          <cell r="AX194">
            <v>976891.59988227219</v>
          </cell>
          <cell r="AY194">
            <v>1062751.8591405158</v>
          </cell>
          <cell r="AZ194">
            <v>1147571.1199045095</v>
          </cell>
          <cell r="BA194">
            <v>1249989.0351615415</v>
          </cell>
          <cell r="BB194">
            <v>1002090.0208485866</v>
          </cell>
          <cell r="BC194">
            <v>1307810.6434591566</v>
          </cell>
          <cell r="BD194">
            <v>1086842.2417190387</v>
          </cell>
          <cell r="BE194">
            <v>1116861.098927675</v>
          </cell>
          <cell r="BF194">
            <v>13503022.944973735</v>
          </cell>
        </row>
        <row r="195">
          <cell r="D195">
            <v>-160000</v>
          </cell>
          <cell r="E195">
            <v>-195991</v>
          </cell>
          <cell r="F195">
            <v>-270000</v>
          </cell>
          <cell r="G195">
            <v>-186589</v>
          </cell>
          <cell r="H195">
            <v>-135067</v>
          </cell>
          <cell r="I195">
            <v>-123547</v>
          </cell>
          <cell r="J195">
            <v>-149400</v>
          </cell>
          <cell r="K195">
            <v>-191000</v>
          </cell>
          <cell r="L195">
            <v>-132900</v>
          </cell>
          <cell r="M195">
            <v>-116000</v>
          </cell>
          <cell r="N195">
            <v>-112700</v>
          </cell>
          <cell r="O195">
            <v>-156000</v>
          </cell>
          <cell r="P195">
            <v>-1929194</v>
          </cell>
          <cell r="AT195">
            <v>-189713.11320944337</v>
          </cell>
          <cell r="AU195">
            <v>-190770.74398771508</v>
          </cell>
          <cell r="AV195">
            <v>-149561.55927958211</v>
          </cell>
          <cell r="AW195">
            <v>-152786.88241282542</v>
          </cell>
          <cell r="AX195">
            <v>-146533.73998234083</v>
          </cell>
          <cell r="AY195">
            <v>-159412.77887107737</v>
          </cell>
          <cell r="AZ195">
            <v>-172135.66798567641</v>
          </cell>
          <cell r="BA195">
            <v>-187498.35527423123</v>
          </cell>
          <cell r="BB195">
            <v>-150313.50312728799</v>
          </cell>
          <cell r="BC195">
            <v>-196171.5965188735</v>
          </cell>
          <cell r="BD195">
            <v>-163026.33625785579</v>
          </cell>
          <cell r="BE195">
            <v>-168073.16483915126</v>
          </cell>
          <cell r="BF195">
            <v>-2025997.4417460605</v>
          </cell>
        </row>
        <row r="196">
          <cell r="D196">
            <v>756494.84200000099</v>
          </cell>
          <cell r="E196">
            <v>726135.3259999993</v>
          </cell>
          <cell r="F196">
            <v>1136728.7430000005</v>
          </cell>
          <cell r="G196">
            <v>1057325.4519999998</v>
          </cell>
          <cell r="H196">
            <v>765365.37499999988</v>
          </cell>
          <cell r="I196">
            <v>693470.04800000007</v>
          </cell>
          <cell r="J196">
            <v>846402.69299999927</v>
          </cell>
          <cell r="K196">
            <v>849227.17700000014</v>
          </cell>
          <cell r="L196">
            <v>756023.37000000058</v>
          </cell>
          <cell r="M196">
            <v>655264.80199999968</v>
          </cell>
          <cell r="N196">
            <v>638700</v>
          </cell>
          <cell r="O196">
            <v>1044200.0000000005</v>
          </cell>
          <cell r="P196">
            <v>9925337.8279999997</v>
          </cell>
          <cell r="AT196">
            <v>1075040.9748535124</v>
          </cell>
          <cell r="AU196">
            <v>1081034.2159303855</v>
          </cell>
          <cell r="AV196">
            <v>847515.50258429861</v>
          </cell>
          <cell r="AW196">
            <v>865792.3336726774</v>
          </cell>
          <cell r="AX196">
            <v>830357.85989993135</v>
          </cell>
          <cell r="AY196">
            <v>903339.08026943845</v>
          </cell>
          <cell r="AZ196">
            <v>975435.45191883307</v>
          </cell>
          <cell r="BA196">
            <v>1062490.6798873104</v>
          </cell>
          <cell r="BB196">
            <v>851776.51772129862</v>
          </cell>
          <cell r="BC196">
            <v>1111639.0469402832</v>
          </cell>
          <cell r="BD196">
            <v>923815.90546118293</v>
          </cell>
          <cell r="BE196">
            <v>948787.93408852373</v>
          </cell>
          <cell r="BF196">
            <v>11477025.503227677</v>
          </cell>
        </row>
        <row r="200">
          <cell r="D200">
            <v>4565200.2530000005</v>
          </cell>
          <cell r="E200">
            <v>4687058.6629999988</v>
          </cell>
          <cell r="F200">
            <v>5166780.1290000007</v>
          </cell>
          <cell r="G200">
            <v>4047434.392</v>
          </cell>
          <cell r="H200">
            <v>4214143.3939999994</v>
          </cell>
          <cell r="I200">
            <v>4478339.5209999997</v>
          </cell>
          <cell r="J200">
            <v>4691800</v>
          </cell>
          <cell r="K200">
            <v>5429500</v>
          </cell>
          <cell r="L200">
            <v>4011800.0000000005</v>
          </cell>
          <cell r="M200">
            <v>4629348.4479999989</v>
          </cell>
          <cell r="N200">
            <v>4519600</v>
          </cell>
          <cell r="O200">
            <v>4718400</v>
          </cell>
          <cell r="P200">
            <v>55159404.799999997</v>
          </cell>
          <cell r="AT200">
            <v>4504770.8089416176</v>
          </cell>
          <cell r="AU200">
            <v>4200065.2008063281</v>
          </cell>
          <cell r="AV200">
            <v>4532443.4501490854</v>
          </cell>
          <cell r="AW200">
            <v>4382809.7147959359</v>
          </cell>
          <cell r="AX200">
            <v>4575003.9300851803</v>
          </cell>
          <cell r="AY200">
            <v>4476227.7407671204</v>
          </cell>
          <cell r="AZ200">
            <v>4652730.9179984499</v>
          </cell>
          <cell r="BA200">
            <v>4696729.6482537389</v>
          </cell>
          <cell r="BB200">
            <v>4540503.7130550798</v>
          </cell>
          <cell r="BC200">
            <v>4708606.6445135521</v>
          </cell>
          <cell r="BD200">
            <v>4617202.1799669033</v>
          </cell>
          <cell r="BE200">
            <v>4775951.048584423</v>
          </cell>
          <cell r="BF200">
            <v>54663044.997917414</v>
          </cell>
        </row>
        <row r="201">
          <cell r="D201">
            <v>2772106.8360000011</v>
          </cell>
          <cell r="E201">
            <v>2827610.7919999994</v>
          </cell>
          <cell r="F201">
            <v>2975231.909</v>
          </cell>
          <cell r="G201">
            <v>2034949.5319999997</v>
          </cell>
          <cell r="H201">
            <v>2089214.8149999999</v>
          </cell>
          <cell r="I201">
            <v>2183222.375</v>
          </cell>
          <cell r="J201">
            <v>2400002.692999999</v>
          </cell>
          <cell r="K201">
            <v>2834227.1770000001</v>
          </cell>
          <cell r="L201">
            <v>1817623.3700000006</v>
          </cell>
          <cell r="M201">
            <v>1986698.1849999994</v>
          </cell>
          <cell r="N201">
            <v>1582300</v>
          </cell>
          <cell r="O201">
            <v>2659000.0000000005</v>
          </cell>
          <cell r="P201">
            <v>28162187.684</v>
          </cell>
          <cell r="AT201">
            <v>2591542.171396289</v>
          </cell>
          <cell r="AU201">
            <v>2408593.0432514339</v>
          </cell>
          <cell r="AV201">
            <v>2427865.1451972141</v>
          </cell>
          <cell r="AW201">
            <v>2340367.2994188359</v>
          </cell>
          <cell r="AX201">
            <v>2538679.6832156056</v>
          </cell>
          <cell r="AY201">
            <v>2449539.9424738493</v>
          </cell>
          <cell r="AZ201">
            <v>2474359.2032378428</v>
          </cell>
          <cell r="BA201">
            <v>2507777.1184948748</v>
          </cell>
          <cell r="BB201">
            <v>2336878.1041819197</v>
          </cell>
          <cell r="BC201">
            <v>2555598.7267924901</v>
          </cell>
          <cell r="BD201">
            <v>2356630.3250523722</v>
          </cell>
          <cell r="BE201">
            <v>2467649.1822610083</v>
          </cell>
          <cell r="BF201">
            <v>29455479.944973741</v>
          </cell>
        </row>
        <row r="202">
          <cell r="D202">
            <v>756494.84200000099</v>
          </cell>
          <cell r="E202">
            <v>1482630.1680000003</v>
          </cell>
          <cell r="F202">
            <v>2619358.9110000008</v>
          </cell>
          <cell r="G202">
            <v>3676684.3630000008</v>
          </cell>
          <cell r="H202">
            <v>4442049.7380000008</v>
          </cell>
          <cell r="I202">
            <v>5135519.7860000012</v>
          </cell>
          <cell r="J202">
            <v>5981922.4790000003</v>
          </cell>
          <cell r="K202">
            <v>6831149.6560000004</v>
          </cell>
          <cell r="L202">
            <v>7587173.0260000005</v>
          </cell>
          <cell r="M202">
            <v>8242437.8279999997</v>
          </cell>
          <cell r="N202">
            <v>8881137.8279999997</v>
          </cell>
          <cell r="O202">
            <v>9925337.8279999997</v>
          </cell>
          <cell r="AT202">
            <v>1075040.9748535124</v>
          </cell>
          <cell r="AU202">
            <v>2156075.1907838979</v>
          </cell>
          <cell r="AV202">
            <v>3003590.6933681965</v>
          </cell>
          <cell r="AW202">
            <v>3869383.0270408737</v>
          </cell>
          <cell r="AX202">
            <v>4699740.8869408052</v>
          </cell>
          <cell r="AY202">
            <v>5603079.9672102435</v>
          </cell>
          <cell r="AZ202">
            <v>6578515.4191290764</v>
          </cell>
          <cell r="BA202">
            <v>7641006.099016387</v>
          </cell>
          <cell r="BB202">
            <v>8492782.6167376861</v>
          </cell>
          <cell r="BC202">
            <v>9604421.6636779699</v>
          </cell>
          <cell r="BD202">
            <v>10528237.569139153</v>
          </cell>
          <cell r="BE202">
            <v>11477025.503227677</v>
          </cell>
        </row>
        <row r="203">
          <cell r="D203">
            <v>1700557.99</v>
          </cell>
          <cell r="E203">
            <v>3355296.5729999999</v>
          </cell>
          <cell r="F203">
            <v>5413406.8799999999</v>
          </cell>
          <cell r="G203">
            <v>7411769.8540000003</v>
          </cell>
          <cell r="H203">
            <v>9435401.932</v>
          </cell>
          <cell r="I203">
            <v>11601414.112</v>
          </cell>
          <cell r="J203">
            <v>13704855.982999999</v>
          </cell>
          <cell r="K203">
            <v>16068655.982999999</v>
          </cell>
          <cell r="L203">
            <v>18542755.982999999</v>
          </cell>
          <cell r="M203">
            <v>21071961.982999999</v>
          </cell>
          <cell r="N203">
            <v>23967161.982999999</v>
          </cell>
          <cell r="O203">
            <v>25992461.982999999</v>
          </cell>
          <cell r="AT203">
            <v>1777477.2163026244</v>
          </cell>
          <cell r="AU203">
            <v>3435306.1688499409</v>
          </cell>
          <cell r="AV203">
            <v>5377634.908332509</v>
          </cell>
          <cell r="AW203">
            <v>7289747.0616868567</v>
          </cell>
          <cell r="AX203">
            <v>9175162.5854791757</v>
          </cell>
          <cell r="AY203">
            <v>11051453.435355736</v>
          </cell>
          <cell r="AZ203">
            <v>13098278.623256065</v>
          </cell>
          <cell r="BA203">
            <v>15163760.452841826</v>
          </cell>
          <cell r="BB203">
            <v>17225791.340110414</v>
          </cell>
          <cell r="BC203">
            <v>19258948.512443736</v>
          </cell>
          <cell r="BD203">
            <v>21401889.264939953</v>
          </cell>
          <cell r="BE203">
            <v>23577452.350000009</v>
          </cell>
        </row>
        <row r="204">
          <cell r="D204">
            <v>4565200.2530000005</v>
          </cell>
          <cell r="E204">
            <v>9252258.9159999993</v>
          </cell>
          <cell r="F204">
            <v>14419039.045</v>
          </cell>
          <cell r="G204">
            <v>18466473.436999999</v>
          </cell>
          <cell r="H204">
            <v>22680616.831</v>
          </cell>
          <cell r="I204">
            <v>27158956.351999998</v>
          </cell>
          <cell r="J204">
            <v>31850756.351999998</v>
          </cell>
          <cell r="K204">
            <v>37280256.351999998</v>
          </cell>
          <cell r="L204">
            <v>41292056.351999998</v>
          </cell>
          <cell r="M204">
            <v>45921404.799999997</v>
          </cell>
          <cell r="N204">
            <v>50441004.799999997</v>
          </cell>
          <cell r="O204">
            <v>55159404.799999997</v>
          </cell>
          <cell r="AT204">
            <v>4504770.8089416176</v>
          </cell>
          <cell r="AU204">
            <v>8704836.0097479448</v>
          </cell>
          <cell r="AV204">
            <v>13237279.45989703</v>
          </cell>
          <cell r="AW204">
            <v>17620089.174692966</v>
          </cell>
          <cell r="AX204">
            <v>22195093.104778148</v>
          </cell>
          <cell r="AY204">
            <v>26671320.84554527</v>
          </cell>
          <cell r="AZ204">
            <v>31324051.763543718</v>
          </cell>
          <cell r="BA204">
            <v>36020781.411797456</v>
          </cell>
          <cell r="BB204">
            <v>40561285.124852538</v>
          </cell>
          <cell r="BC204">
            <v>45269891.769366093</v>
          </cell>
          <cell r="BD204">
            <v>49887093.949332997</v>
          </cell>
          <cell r="BE204">
            <v>54663044.997917421</v>
          </cell>
        </row>
        <row r="209">
          <cell r="D209">
            <v>0.37250457718311175</v>
          </cell>
          <cell r="E209">
            <v>0.36264620385813684</v>
          </cell>
          <cell r="F209">
            <v>0.37543465019447142</v>
          </cell>
          <cell r="G209">
            <v>0.40136357812366863</v>
          </cell>
          <cell r="H209">
            <v>0.41601169854885239</v>
          </cell>
          <cell r="I209">
            <v>0.42716715479185435</v>
          </cell>
          <cell r="J209">
            <v>0.43028353334973263</v>
          </cell>
          <cell r="K209">
            <v>0.4310232159156801</v>
          </cell>
          <cell r="L209">
            <v>0.44906351538730943</v>
          </cell>
          <cell r="M209">
            <v>0.4588701516160934</v>
          </cell>
          <cell r="N209">
            <v>0.47515235031559089</v>
          </cell>
          <cell r="O209">
            <v>0.47122448252015947</v>
          </cell>
          <cell r="AT209">
            <v>0.39457661481344874</v>
          </cell>
          <cell r="AU209">
            <v>0.39464341028400518</v>
          </cell>
          <cell r="AV209">
            <v>0.40624925420848829</v>
          </cell>
          <cell r="AW209">
            <v>0.4137179437296396</v>
          </cell>
          <cell r="AX209">
            <v>0.41338698342760954</v>
          </cell>
          <cell r="AY209">
            <v>0.41435718535857913</v>
          </cell>
          <cell r="AZ209">
            <v>0.41815403454608024</v>
          </cell>
          <cell r="BA209">
            <v>0.42097255691058999</v>
          </cell>
          <cell r="BB209">
            <v>0.42468554157215055</v>
          </cell>
          <cell r="BC209">
            <v>0.42542510617346274</v>
          </cell>
          <cell r="BD209">
            <v>0.42900653396801242</v>
          </cell>
          <cell r="BE209">
            <v>0.43132343525499311</v>
          </cell>
        </row>
        <row r="210">
          <cell r="D210">
            <v>0.41663367620075342</v>
          </cell>
          <cell r="E210">
            <v>0.40231618243658762</v>
          </cell>
          <cell r="F210">
            <v>0.41269501632034727</v>
          </cell>
          <cell r="G210">
            <v>0.44024329375802734</v>
          </cell>
          <cell r="H210">
            <v>0.45603399599180855</v>
          </cell>
          <cell r="I210">
            <v>0.46692515848703259</v>
          </cell>
          <cell r="J210">
            <v>0.47106648065699286</v>
          </cell>
          <cell r="K210">
            <v>0.4735944821380717</v>
          </cell>
          <cell r="L210">
            <v>0.49242216293776692</v>
          </cell>
          <cell r="M210">
            <v>0.50147920781813715</v>
          </cell>
          <cell r="N210">
            <v>0.51742683962156122</v>
          </cell>
          <cell r="O210">
            <v>0.51285777654003983</v>
          </cell>
          <cell r="AT210">
            <v>0.43391108517984245</v>
          </cell>
          <cell r="AU210">
            <v>0.43512996004039595</v>
          </cell>
          <cell r="AV210">
            <v>0.44828380254769856</v>
          </cell>
          <cell r="AW210">
            <v>0.45507133560092633</v>
          </cell>
          <cell r="AX210">
            <v>0.4549100888447638</v>
          </cell>
          <cell r="AY210">
            <v>0.45613275144794613</v>
          </cell>
          <cell r="AZ210">
            <v>0.45927621467869917</v>
          </cell>
          <cell r="BA210">
            <v>0.46134079805277445</v>
          </cell>
          <cell r="BB210">
            <v>0.46507767243618203</v>
          </cell>
          <cell r="BC210">
            <v>0.46520936810269026</v>
          </cell>
          <cell r="BD210">
            <v>0.46832808478765803</v>
          </cell>
          <cell r="BE210">
            <v>0.47042682872825159</v>
          </cell>
        </row>
        <row r="211">
          <cell r="D211">
            <v>0.27120389313067272</v>
          </cell>
          <cell r="E211">
            <v>0.30312511969676365</v>
          </cell>
          <cell r="F211">
            <v>0.35485867263984022</v>
          </cell>
          <cell r="G211">
            <v>0.37020985226498682</v>
          </cell>
          <cell r="H211">
            <v>0.36326850810411249</v>
          </cell>
          <cell r="I211">
            <v>0.35956617100538518</v>
          </cell>
          <cell r="J211">
            <v>0.36379273252321132</v>
          </cell>
          <cell r="K211">
            <v>0.36742972575057137</v>
          </cell>
          <cell r="L211">
            <v>0.3665075974303757</v>
          </cell>
          <cell r="M211">
            <v>0.36269360279775548</v>
          </cell>
          <cell r="N211">
            <v>0.35855810868541477</v>
          </cell>
          <cell r="O211">
            <v>0.36669017930119641</v>
          </cell>
          <cell r="AT211">
            <v>0.4583909802510876</v>
          </cell>
          <cell r="AU211">
            <v>0.45994699224336061</v>
          </cell>
          <cell r="AV211">
            <v>0.43801754516159447</v>
          </cell>
          <cell r="AW211">
            <v>0.4208800106676025</v>
          </cell>
          <cell r="AX211">
            <v>0.40886727917868615</v>
          </cell>
          <cell r="AY211">
            <v>0.40463999070552131</v>
          </cell>
          <cell r="AZ211">
            <v>0.40620573262633458</v>
          </cell>
          <cell r="BA211">
            <v>0.41098304111082251</v>
          </cell>
          <cell r="BB211">
            <v>0.40497556197989898</v>
          </cell>
          <cell r="BC211">
            <v>0.40840283969430596</v>
          </cell>
          <cell r="BD211">
            <v>0.40340412776322426</v>
          </cell>
          <cell r="BE211">
            <v>0.40185306290943712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8">
          <cell r="D8">
            <v>649782.6</v>
          </cell>
        </row>
      </sheetData>
      <sheetData sheetId="52"/>
      <sheetData sheetId="53">
        <row r="8">
          <cell r="D8">
            <v>3769964.9220000007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ED P&amp;L"/>
      <sheetName val="COLLATERAL Sophis"/>
      <sheetName val="NEW ED P&amp;L"/>
      <sheetName val="NEW HPI P&amp;L"/>
      <sheetName val="New P&amp;L Front Sheet"/>
      <sheetName val="AFM  ED Total Net Income"/>
      <sheetName val="Flash P&amp;L"/>
      <sheetName val="Trader P&amp;L Attribution"/>
      <sheetName val="New Combined"/>
      <sheetName val="Daily History (ID &amp; SS)"/>
      <sheetName val="YTD History (ID &amp; SS)"/>
      <sheetName val="GAO P&amp;L"/>
      <sheetName val="Daily History (GAO)"/>
      <sheetName val="YTD History (GAO)"/>
      <sheetName val="HPI Daily"/>
      <sheetName val="CB"/>
      <sheetName val="CB Attribution"/>
      <sheetName val="Daily History (HPI)"/>
      <sheetName val="YTD History (HPI)"/>
      <sheetName val="YEAR TO DATE ALL"/>
      <sheetName val="Trading P&amp;L"/>
      <sheetName val="P&amp;L Breakdown"/>
      <sheetName val="Net Income"/>
      <sheetName val="Maintenance"/>
      <sheetName val="NEW_ED_P&amp;L"/>
      <sheetName val="NEW_HPI_P&amp;L"/>
      <sheetName val="New_P&amp;L_Front_Sheet"/>
      <sheetName val="AFM__ED_Total_Net_Income"/>
      <sheetName val="Flash_P&amp;L"/>
      <sheetName val="Trader_P&amp;L_Attribution"/>
      <sheetName val="New_Combined"/>
      <sheetName val="Total_ED_P&amp;L"/>
      <sheetName val="Daily_History_(ID_&amp;_SS)"/>
      <sheetName val="YTD_History_(ID_&amp;_SS)"/>
      <sheetName val="GAO_P&amp;L"/>
      <sheetName val="Daily_History_(GAO)"/>
      <sheetName val="YTD_History_(GAO)"/>
      <sheetName val="HPI_Daily"/>
      <sheetName val="CB_Attribution"/>
      <sheetName val="Daily_History_(HPI)"/>
      <sheetName val="YTD_History_(HPI)"/>
      <sheetName val="YEAR_TO_DATE_ALL"/>
      <sheetName val="COLLATERAL_Sophis"/>
      <sheetName val="Trading_P&amp;L"/>
      <sheetName val="P&amp;L_Breakdown"/>
      <sheetName val="Net_Income"/>
      <sheetName val="NEW_ED_P&amp;L1"/>
      <sheetName val="NEW_HPI_P&amp;L1"/>
      <sheetName val="New_P&amp;L_Front_Sheet1"/>
      <sheetName val="AFM__ED_Total_Net_Income1"/>
      <sheetName val="Flash_P&amp;L1"/>
      <sheetName val="Trader_P&amp;L_Attribution1"/>
      <sheetName val="New_Combined1"/>
      <sheetName val="Total_ED_P&amp;L1"/>
      <sheetName val="Daily_History_(ID_&amp;_SS)1"/>
      <sheetName val="YTD_History_(ID_&amp;_SS)1"/>
      <sheetName val="GAO_P&amp;L1"/>
      <sheetName val="Daily_History_(GAO)1"/>
      <sheetName val="YTD_History_(GAO)1"/>
      <sheetName val="HPI_Daily1"/>
      <sheetName val="CB_Attribution1"/>
      <sheetName val="Daily_History_(HPI)1"/>
      <sheetName val="YTD_History_(HPI)1"/>
      <sheetName val="YEAR_TO_DATE_ALL1"/>
      <sheetName val="COLLATERAL_Sophis1"/>
      <sheetName val="Trading_P&amp;L1"/>
      <sheetName val="P&amp;L_Breakdown1"/>
      <sheetName val="Net_Income1"/>
      <sheetName val="NEW_ED_P&amp;L2"/>
      <sheetName val="NEW_HPI_P&amp;L2"/>
      <sheetName val="New_P&amp;L_Front_Sheet2"/>
      <sheetName val="AFM__ED_Total_Net_Income2"/>
      <sheetName val="Flash_P&amp;L2"/>
      <sheetName val="Trader_P&amp;L_Attribution2"/>
      <sheetName val="New_Combined2"/>
      <sheetName val="Total_ED_P&amp;L2"/>
      <sheetName val="Daily_History_(ID_&amp;_SS)2"/>
      <sheetName val="YTD_History_(ID_&amp;_SS)2"/>
      <sheetName val="GAO_P&amp;L2"/>
      <sheetName val="Daily_History_(GAO)2"/>
      <sheetName val="YTD_History_(GAO)2"/>
      <sheetName val="HPI_Daily2"/>
      <sheetName val="CB_Attribution2"/>
      <sheetName val="Daily_History_(HPI)2"/>
      <sheetName val="YTD_History_(HPI)2"/>
      <sheetName val="YEAR_TO_DATE_ALL2"/>
      <sheetName val="COLLATERAL_Sophis2"/>
      <sheetName val="Trading_P&amp;L2"/>
      <sheetName val="P&amp;L_Breakdown2"/>
      <sheetName val="Net_Income2"/>
      <sheetName val="NEW_ED_P&amp;L3"/>
      <sheetName val="NEW_HPI_P&amp;L3"/>
      <sheetName val="New_P&amp;L_Front_Sheet3"/>
      <sheetName val="AFM__ED_Total_Net_Income3"/>
      <sheetName val="Flash_P&amp;L3"/>
      <sheetName val="Trader_P&amp;L_Attribution3"/>
      <sheetName val="New_Combined3"/>
      <sheetName val="Total_ED_P&amp;L3"/>
      <sheetName val="Daily_History_(ID_&amp;_SS)3"/>
      <sheetName val="YTD_History_(ID_&amp;_SS)3"/>
      <sheetName val="GAO_P&amp;L3"/>
      <sheetName val="Daily_History_(GAO)3"/>
      <sheetName val="YTD_History_(GAO)3"/>
      <sheetName val="HPI_Daily3"/>
      <sheetName val="CB_Attribution3"/>
      <sheetName val="Daily_History_(HPI)3"/>
      <sheetName val="YTD_History_(HPI)3"/>
      <sheetName val="YEAR_TO_DATE_ALL3"/>
      <sheetName val="COLLATERAL_Sophis3"/>
      <sheetName val="Trading_P&amp;L3"/>
      <sheetName val="P&amp;L_Breakdown3"/>
      <sheetName val="Net_Incom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ktf"/>
      <sheetName val="operaciones"/>
      <sheetName val="Indemniz. C. Social"/>
      <sheetName val="VAC"/>
      <sheetName val="CALCULO ley"/>
      <sheetName val="CALCULO banco"/>
      <sheetName val="CALCULO otro"/>
      <sheetName val="CALCULO otro (4)"/>
      <sheetName val="CALCULO otro (5)"/>
      <sheetName val="PARAMETROS"/>
      <sheetName val="GLOBAL"/>
      <sheetName val="RESUMEN"/>
      <sheetName val="RESUMEN (Operaciones y MKTF)"/>
      <sheetName val="RESUMEN (%)"/>
      <sheetName val="RESUMEN Imp. x nivel Mensual"/>
      <sheetName val="RESUMEN Imp. x nivel Anual"/>
      <sheetName val="RESUMEN (2)"/>
      <sheetName val="RESUMEN (Operaciones y MKTF (2)"/>
      <sheetName val="RESUMEN (%) (2)"/>
      <sheetName val="RESUMEN Imp. x nivel Mensua (2)"/>
      <sheetName val="RESUMEN Imp. x nivel Anual (2)"/>
      <sheetName val="pensiones"/>
      <sheetName val="detalle"/>
      <sheetName val="menor a 5 años"/>
      <sheetName val="Indemniz__C__Social"/>
      <sheetName val="CALCULO_ley"/>
      <sheetName val="CALCULO_banco"/>
      <sheetName val="CALCULO_otro"/>
      <sheetName val="CALCULO_otro_(4)"/>
      <sheetName val="CALCULO_otro_(5)"/>
      <sheetName val="RESUMEN_(Operaciones_y_MKTF)"/>
      <sheetName val="RESUMEN_(%)"/>
      <sheetName val="RESUMEN_Imp__x_nivel_Mensual"/>
      <sheetName val="RESUMEN_Imp__x_nivel_Anual"/>
      <sheetName val="RESUMEN_(2)"/>
      <sheetName val="RESUMEN_(Operaciones_y_MKTF_(2)"/>
      <sheetName val="RESUMEN_(%)_(2)"/>
      <sheetName val="RESUMEN_Imp__x_nivel_Mensua_(2)"/>
      <sheetName val="RESUMEN_Imp__x_nivel_Anual_(2)"/>
      <sheetName val="menor_a_5_años"/>
      <sheetName val="Indemniz__C__Social1"/>
      <sheetName val="CALCULO_ley1"/>
      <sheetName val="CALCULO_banco1"/>
      <sheetName val="CALCULO_otro1"/>
      <sheetName val="CALCULO_otro_(4)1"/>
      <sheetName val="CALCULO_otro_(5)1"/>
      <sheetName val="RESUMEN_(Operaciones_y_MKTF)1"/>
      <sheetName val="RESUMEN_(%)1"/>
      <sheetName val="RESUMEN_Imp__x_nivel_Mensual1"/>
      <sheetName val="RESUMEN_Imp__x_nivel_Anual1"/>
      <sheetName val="RESUMEN_(2)1"/>
      <sheetName val="RESUMEN_(Operaciones_y_MKTF_(21"/>
      <sheetName val="RESUMEN_(%)_(2)1"/>
      <sheetName val="RESUMEN_Imp__x_nivel_Mensua_(21"/>
      <sheetName val="RESUMEN_Imp__x_nivel_Anual_(2)1"/>
      <sheetName val="menor_a_5_años1"/>
    </sheetNames>
    <sheetDataSet>
      <sheetData sheetId="0" refreshError="1"/>
      <sheetData sheetId="1" refreshError="1"/>
      <sheetData sheetId="2" refreshError="1"/>
      <sheetData sheetId="3" refreshError="1">
        <row r="4">
          <cell r="T4">
            <v>0.01</v>
          </cell>
          <cell r="U4">
            <v>4.99</v>
          </cell>
          <cell r="V4">
            <v>1</v>
          </cell>
          <cell r="W4">
            <v>0.02</v>
          </cell>
        </row>
        <row r="5">
          <cell r="T5">
            <v>5</v>
          </cell>
          <cell r="U5">
            <v>9.99</v>
          </cell>
          <cell r="V5">
            <v>1.3332999999999999</v>
          </cell>
          <cell r="W5">
            <v>0.02</v>
          </cell>
        </row>
        <row r="6">
          <cell r="T6">
            <v>10</v>
          </cell>
          <cell r="U6">
            <v>14.99</v>
          </cell>
          <cell r="V6">
            <v>1.5</v>
          </cell>
          <cell r="W6">
            <v>0.02</v>
          </cell>
        </row>
        <row r="7">
          <cell r="T7">
            <v>15</v>
          </cell>
          <cell r="U7">
            <v>40</v>
          </cell>
          <cell r="V7">
            <v>1.6666000000000001</v>
          </cell>
          <cell r="W7">
            <v>0.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2">
          <cell r="B32" t="str">
            <v>Trading</v>
          </cell>
          <cell r="E32" t="str">
            <v>Presupuesto 2003</v>
          </cell>
          <cell r="G32">
            <v>4.7</v>
          </cell>
          <cell r="I32" t="str">
            <v>Condicionantes de la actividad de trading</v>
          </cell>
        </row>
        <row r="34">
          <cell r="E34">
            <v>2001</v>
          </cell>
          <cell r="F34" t="str">
            <v>2002E</v>
          </cell>
          <cell r="G34" t="str">
            <v>2003E</v>
          </cell>
          <cell r="I34" t="str">
            <v>*Cambios en la actividad a realizar</v>
          </cell>
        </row>
        <row r="35">
          <cell r="B35" t="str">
            <v>Rdo. pos. estructurales</v>
          </cell>
          <cell r="E35">
            <v>1.2</v>
          </cell>
          <cell r="F35">
            <v>1.4</v>
          </cell>
          <cell r="G35">
            <v>1.5</v>
          </cell>
          <cell r="I35" t="str">
            <v>*Nuevas necesidades de límites</v>
          </cell>
        </row>
        <row r="36">
          <cell r="B36" t="str">
            <v>Rdo. arbitrajes</v>
          </cell>
          <cell r="E36">
            <v>2.1</v>
          </cell>
          <cell r="F36">
            <v>2.2000000000000002</v>
          </cell>
          <cell r="G36">
            <v>2.5</v>
          </cell>
          <cell r="I36" t="str">
            <v>*Otros</v>
          </cell>
        </row>
        <row r="37">
          <cell r="B37" t="str">
            <v>Rdo. pos. oportunistas</v>
          </cell>
          <cell r="E37">
            <v>0.5</v>
          </cell>
          <cell r="F37">
            <v>0.6</v>
          </cell>
          <cell r="G37">
            <v>0.7</v>
          </cell>
        </row>
        <row r="38">
          <cell r="B38" t="str">
            <v>Total Trading</v>
          </cell>
          <cell r="E38">
            <v>3.8</v>
          </cell>
          <cell r="F38">
            <v>4.2</v>
          </cell>
          <cell r="G38">
            <v>4.7</v>
          </cell>
        </row>
        <row r="40">
          <cell r="B40" t="str">
            <v>Actividad de clientes</v>
          </cell>
          <cell r="F40" t="str">
            <v>Presupuesto 2003</v>
          </cell>
          <cell r="H40">
            <v>7.4</v>
          </cell>
        </row>
        <row r="42">
          <cell r="B42" t="str">
            <v>Año 2001</v>
          </cell>
          <cell r="G42" t="str">
            <v>Año 2002 (Estimación)</v>
          </cell>
          <cell r="L42" t="str">
            <v>Año 2003 (Estimación)</v>
          </cell>
        </row>
        <row r="43">
          <cell r="D43" t="str">
            <v>Volumen</v>
          </cell>
          <cell r="E43" t="str">
            <v>Resultado</v>
          </cell>
          <cell r="I43" t="str">
            <v>Volumen</v>
          </cell>
          <cell r="J43" t="str">
            <v>Resultado</v>
          </cell>
          <cell r="N43" t="str">
            <v>Volumen</v>
          </cell>
          <cell r="O43" t="str">
            <v>Resultado</v>
          </cell>
        </row>
        <row r="44">
          <cell r="B44" t="str">
            <v>Producto 1</v>
          </cell>
          <cell r="D44">
            <v>1234</v>
          </cell>
          <cell r="E44">
            <v>0.5</v>
          </cell>
          <cell r="G44" t="str">
            <v>Producto 6</v>
          </cell>
          <cell r="I44">
            <v>1500</v>
          </cell>
          <cell r="J44">
            <v>1.1000000000000001</v>
          </cell>
          <cell r="L44" t="str">
            <v>Producto 11</v>
          </cell>
          <cell r="N44">
            <v>2123</v>
          </cell>
          <cell r="O44">
            <v>2.1</v>
          </cell>
        </row>
        <row r="45">
          <cell r="B45" t="str">
            <v>Producto 2</v>
          </cell>
          <cell r="D45">
            <v>256</v>
          </cell>
          <cell r="E45">
            <v>0.3</v>
          </cell>
          <cell r="G45" t="str">
            <v>Producto 7</v>
          </cell>
          <cell r="I45">
            <v>1123</v>
          </cell>
          <cell r="J45">
            <v>0.9</v>
          </cell>
          <cell r="L45" t="str">
            <v>Producto 12</v>
          </cell>
          <cell r="N45">
            <v>1456</v>
          </cell>
          <cell r="O45">
            <v>1.4</v>
          </cell>
        </row>
        <row r="46">
          <cell r="B46" t="str">
            <v>Producto 3</v>
          </cell>
          <cell r="D46">
            <v>123</v>
          </cell>
          <cell r="E46">
            <v>0.2</v>
          </cell>
          <cell r="G46" t="str">
            <v>Producto 8</v>
          </cell>
          <cell r="I46">
            <v>976</v>
          </cell>
          <cell r="J46">
            <v>0.7</v>
          </cell>
          <cell r="L46" t="str">
            <v>Producto 13</v>
          </cell>
          <cell r="N46">
            <v>1342</v>
          </cell>
          <cell r="O46">
            <v>1.1000000000000001</v>
          </cell>
        </row>
        <row r="47">
          <cell r="B47" t="str">
            <v>Producto 4</v>
          </cell>
          <cell r="D47">
            <v>112</v>
          </cell>
          <cell r="E47">
            <v>0.2</v>
          </cell>
          <cell r="G47" t="str">
            <v>Producto 9</v>
          </cell>
          <cell r="I47">
            <v>823</v>
          </cell>
          <cell r="J47">
            <v>0.7</v>
          </cell>
          <cell r="L47" t="str">
            <v>Producto 14</v>
          </cell>
          <cell r="N47">
            <v>854</v>
          </cell>
          <cell r="O47">
            <v>0.9</v>
          </cell>
        </row>
        <row r="48">
          <cell r="B48" t="str">
            <v>Producto 5</v>
          </cell>
          <cell r="G48" t="str">
            <v>Producto 10</v>
          </cell>
          <cell r="I48">
            <v>534</v>
          </cell>
          <cell r="J48">
            <v>0.5</v>
          </cell>
          <cell r="L48" t="str">
            <v>Producto 15</v>
          </cell>
          <cell r="N48">
            <v>756</v>
          </cell>
          <cell r="O48">
            <v>0.4</v>
          </cell>
        </row>
        <row r="49">
          <cell r="B49" t="str">
            <v>Otros</v>
          </cell>
          <cell r="D49">
            <v>134</v>
          </cell>
          <cell r="E49">
            <v>0.5</v>
          </cell>
          <cell r="G49" t="str">
            <v>Otros</v>
          </cell>
          <cell r="I49">
            <v>675</v>
          </cell>
          <cell r="J49">
            <v>0.7</v>
          </cell>
          <cell r="L49" t="str">
            <v>Otros</v>
          </cell>
          <cell r="N49">
            <v>1234</v>
          </cell>
          <cell r="O49">
            <v>1.5</v>
          </cell>
        </row>
        <row r="50">
          <cell r="B50" t="str">
            <v>Total</v>
          </cell>
          <cell r="D50">
            <v>1859</v>
          </cell>
          <cell r="E50">
            <v>1.7</v>
          </cell>
          <cell r="G50" t="str">
            <v>Total</v>
          </cell>
          <cell r="I50">
            <v>5631</v>
          </cell>
          <cell r="J50">
            <v>4.6000000000000005</v>
          </cell>
          <cell r="L50" t="str">
            <v>Total</v>
          </cell>
          <cell r="N50">
            <v>7765</v>
          </cell>
          <cell r="O50">
            <v>7.4</v>
          </cell>
        </row>
        <row r="52">
          <cell r="B52" t="str">
            <v>Condicionantes de la actividad de clientes</v>
          </cell>
        </row>
        <row r="53">
          <cell r="B53" t="str">
            <v>* Se introducirá un producto nuevo en el a,s  asdk mksmd k</v>
          </cell>
        </row>
        <row r="54">
          <cell r="B54" t="str">
            <v>* La desaparición de actividad en Argentina hará que cese la actividad en el producto x</v>
          </cell>
        </row>
        <row r="55">
          <cell r="B55" t="str">
            <v>* El incremento de la competencia en el producto Y generará una reducción de spreads</v>
          </cell>
        </row>
        <row r="61">
          <cell r="B61" t="str">
            <v>Otros comentarios a los presupuestos de 2003</v>
          </cell>
        </row>
      </sheetData>
      <sheetData sheetId="1" refreshError="1"/>
      <sheetData sheetId="2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Variance Analysis"/>
      <sheetName val="CAPEX Owner FY04MF"/>
      <sheetName val="input"/>
      <sheetName val="Discounts"/>
      <sheetName val="Powerplay"/>
      <sheetName val="NYPLAN BY PLANT"/>
      <sheetName val="Pivot Table"/>
      <sheetName val=" AAR Febrero 2006 001"/>
      <sheetName val="Ranges"/>
      <sheetName val="材料使用量原紙"/>
      <sheetName val="_Hidden1"/>
      <sheetName val="_Hidden2"/>
      <sheetName val="Month"/>
      <sheetName val="CAPEX_0604"/>
      <sheetName val="Base"/>
      <sheetName val="Roadmap"/>
      <sheetName val="Actions"/>
      <sheetName val="Monthly_Variance_Analysis"/>
      <sheetName val="CAPEX_Owner_FY04MF"/>
      <sheetName val="NYPLAN_BY_PLANT"/>
      <sheetName val="Pivot_Table"/>
      <sheetName val="_AAR_Febrero_2006_001"/>
      <sheetName val="???????"/>
      <sheetName val="Sheet3"/>
      <sheetName val="LOAD HOURS"/>
      <sheetName val="Synthèse SIELEST"/>
      <sheetName val="Monthly_Variance_Analysis1"/>
      <sheetName val="CAPEX_Owner_FY04MF1"/>
      <sheetName val="NYPLAN_BY_PLANT1"/>
      <sheetName val="Pivot_Table1"/>
      <sheetName val="_AAR_Febrero_2006_0011"/>
      <sheetName val="Monthly_Variance_Analysis2"/>
      <sheetName val="CAPEX_Owner_FY04MF2"/>
      <sheetName val="NYPLAN_BY_PLANT2"/>
      <sheetName val="Pivot_Table2"/>
      <sheetName val="_AAR_Febrero_2006_0012"/>
      <sheetName val="_______"/>
    </sheetNames>
    <sheetDataSet>
      <sheetData sheetId="0" refreshError="1"/>
      <sheetData sheetId="1" refreshError="1"/>
      <sheetData sheetId="2" refreshError="1">
        <row r="2">
          <cell r="A2">
            <v>2061</v>
          </cell>
          <cell r="B2" t="str">
            <v xml:space="preserve">MEADOWBROOK CAPITAL PLAN      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Q2">
            <v>0</v>
          </cell>
        </row>
        <row r="3">
          <cell r="A3">
            <v>2076</v>
          </cell>
          <cell r="B3" t="str">
            <v xml:space="preserve">SV DOOR PNL FIP &amp; ASM CAPITAL 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Q3">
            <v>0</v>
          </cell>
        </row>
        <row r="4">
          <cell r="A4">
            <v>2079</v>
          </cell>
          <cell r="B4" t="str">
            <v xml:space="preserve">INTERIOR TECH CAPITAL         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Q4">
            <v>0</v>
          </cell>
        </row>
        <row r="5">
          <cell r="A5">
            <v>2080</v>
          </cell>
          <cell r="B5" t="str">
            <v xml:space="preserve">COTTONWOOD CAPITAL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Q5">
            <v>0</v>
          </cell>
        </row>
        <row r="6">
          <cell r="A6">
            <v>2090</v>
          </cell>
          <cell r="B6" t="str">
            <v>INFORMATION SYSTEM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-36503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-36503</v>
          </cell>
          <cell r="Q6">
            <v>-36.503</v>
          </cell>
        </row>
        <row r="7">
          <cell r="A7">
            <v>2101</v>
          </cell>
          <cell r="B7" t="str">
            <v xml:space="preserve">ELECTRONICS ENG CAPITAL PLAN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-13895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-13895</v>
          </cell>
          <cell r="Q7">
            <v>-13.895</v>
          </cell>
        </row>
        <row r="8">
          <cell r="A8">
            <v>2102</v>
          </cell>
          <cell r="B8" t="str">
            <v>ELECTRONICS VALIDATION CAPITAL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-85579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85579</v>
          </cell>
          <cell r="Q8">
            <v>-85.578999999999994</v>
          </cell>
        </row>
        <row r="9">
          <cell r="A9">
            <v>2104</v>
          </cell>
          <cell r="B9" t="str">
            <v>VALIDATION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-3867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38670</v>
          </cell>
          <cell r="Q9">
            <v>-38.67</v>
          </cell>
        </row>
        <row r="10">
          <cell r="A10">
            <v>2109</v>
          </cell>
          <cell r="B10" t="str">
            <v>FACILITY MAINT - INTERIOR MFG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</row>
        <row r="11">
          <cell r="A11">
            <v>2122</v>
          </cell>
          <cell r="B11" t="str">
            <v xml:space="preserve">VISOR CAPITAL PLAN     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200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2000</v>
          </cell>
          <cell r="Q11">
            <v>12</v>
          </cell>
        </row>
        <row r="12">
          <cell r="A12">
            <v>2329</v>
          </cell>
          <cell r="B12" t="str">
            <v xml:space="preserve">LAKEWOOD MOLD CAPITAL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17365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7365</v>
          </cell>
          <cell r="Q12">
            <v>17.364999999999998</v>
          </cell>
        </row>
        <row r="13">
          <cell r="A13">
            <v>2330</v>
          </cell>
          <cell r="B13" t="str">
            <v xml:space="preserve">MAPLEWOOD MOLD CAPITAL PLAN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</row>
        <row r="14">
          <cell r="A14">
            <v>2331</v>
          </cell>
          <cell r="B14" t="str">
            <v xml:space="preserve">SV VISOR MOLD CAPITAL PLAN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Q14">
            <v>0</v>
          </cell>
        </row>
        <row r="15">
          <cell r="A15">
            <v>2332</v>
          </cell>
          <cell r="B15" t="str">
            <v xml:space="preserve">SV DOOR PANEL MOLD CAPITAL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4946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4946</v>
          </cell>
          <cell r="Q15">
            <v>4.9459999999999997</v>
          </cell>
        </row>
        <row r="16">
          <cell r="A16">
            <v>2395</v>
          </cell>
          <cell r="B16" t="str">
            <v>TOYOTA 500N PROGRAM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</row>
        <row r="17">
          <cell r="A17">
            <v>2435</v>
          </cell>
          <cell r="B17" t="str">
            <v>FY05 MERCEDES 164/251 HEADLINE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75158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75158</v>
          </cell>
          <cell r="Q17">
            <v>75.158000000000001</v>
          </cell>
        </row>
        <row r="18">
          <cell r="A18">
            <v>2442</v>
          </cell>
          <cell r="B18" t="str">
            <v>NISSAN NE PROGRA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</row>
        <row r="19">
          <cell r="A19">
            <v>2471</v>
          </cell>
          <cell r="B19" t="str">
            <v>FY05 MERCEDES 164/251 PILLAR T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01008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01008</v>
          </cell>
          <cell r="Q19">
            <v>301.00799999999998</v>
          </cell>
        </row>
        <row r="20">
          <cell r="A20">
            <v>2478</v>
          </cell>
          <cell r="B20" t="str">
            <v>FY04 MIS PSU O/H SYSTEM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</row>
        <row r="21">
          <cell r="A21">
            <v>4502</v>
          </cell>
          <cell r="B21" t="str">
            <v xml:space="preserve">ADVANCED ENGINEERING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-18876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-18876</v>
          </cell>
          <cell r="Q21">
            <v>-18.876000000000001</v>
          </cell>
        </row>
        <row r="22">
          <cell r="A22">
            <v>4940</v>
          </cell>
          <cell r="B22" t="str">
            <v>DEW REFRESH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0</v>
          </cell>
        </row>
        <row r="23">
          <cell r="A23">
            <v>5099</v>
          </cell>
          <cell r="B23" t="str">
            <v>GMX367 PROGRAM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65217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65217</v>
          </cell>
          <cell r="Q23">
            <v>65.216999999999999</v>
          </cell>
        </row>
        <row r="24">
          <cell r="A24">
            <v>5508</v>
          </cell>
          <cell r="B24" t="str">
            <v xml:space="preserve">FY04.5 CHRYS LX O/H SYSTEM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</row>
        <row r="25">
          <cell r="A25">
            <v>6163</v>
          </cell>
          <cell r="B25" t="str">
            <v xml:space="preserve">WARREN MOVE TO VANBUREN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3075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0750</v>
          </cell>
          <cell r="Q25">
            <v>30.75</v>
          </cell>
        </row>
        <row r="26">
          <cell r="A26">
            <v>6673</v>
          </cell>
          <cell r="B26" t="str">
            <v xml:space="preserve">BATTLE CREEK CAPITAL PLAN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6593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6593</v>
          </cell>
          <cell r="Q26">
            <v>6.593</v>
          </cell>
        </row>
        <row r="27">
          <cell r="A27">
            <v>6675</v>
          </cell>
          <cell r="B27" t="str">
            <v xml:space="preserve">NORTHWOOD CAPITAL PLAN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</row>
        <row r="28">
          <cell r="A28">
            <v>6677</v>
          </cell>
          <cell r="B28" t="str">
            <v xml:space="preserve">GLASGOW KY CAPITAL PLAN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4650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46500</v>
          </cell>
          <cell r="Q28">
            <v>46.5</v>
          </cell>
        </row>
        <row r="29">
          <cell r="A29">
            <v>7091</v>
          </cell>
          <cell r="B29" t="str">
            <v xml:space="preserve">POLYBOND HEADLINER PROCESS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>
            <v>0</v>
          </cell>
        </row>
        <row r="30">
          <cell r="A30">
            <v>7092</v>
          </cell>
          <cell r="B30" t="str">
            <v xml:space="preserve">FY05 RS O/H SYSTEM W/SABIC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47991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47991</v>
          </cell>
          <cell r="Q30">
            <v>47.991</v>
          </cell>
        </row>
        <row r="31">
          <cell r="A31">
            <v>9149</v>
          </cell>
          <cell r="B31" t="str">
            <v xml:space="preserve">WARREN CAPITAL PLAN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</row>
        <row r="32">
          <cell r="A32">
            <v>10103</v>
          </cell>
          <cell r="B32" t="str">
            <v>EPDM</v>
          </cell>
          <cell r="G32">
            <v>0</v>
          </cell>
          <cell r="H32">
            <v>4104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41040</v>
          </cell>
          <cell r="Q32">
            <v>41.04</v>
          </cell>
        </row>
        <row r="33">
          <cell r="A33">
            <v>10910</v>
          </cell>
          <cell r="B33" t="str">
            <v xml:space="preserve">FY04 GMX365 TOTAL INTERIOR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63729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637290</v>
          </cell>
          <cell r="Q33">
            <v>637.29</v>
          </cell>
        </row>
        <row r="34">
          <cell r="A34">
            <v>10963</v>
          </cell>
          <cell r="B34" t="str">
            <v>MITS PS41 O/H SYSTE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</row>
        <row r="35">
          <cell r="A35">
            <v>11001</v>
          </cell>
          <cell r="B35" t="str">
            <v>FORD V229 O/H CONSOLE PROGRAM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</row>
        <row r="36">
          <cell r="A36">
            <v>12338</v>
          </cell>
          <cell r="B36" t="str">
            <v xml:space="preserve">FY04 FORD P221 OHS/OHC/VISOR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0</v>
          </cell>
        </row>
        <row r="37">
          <cell r="A37">
            <v>12340</v>
          </cell>
          <cell r="B37" t="str">
            <v>FY03.5 FORD V229F/C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</row>
        <row r="38">
          <cell r="A38">
            <v>12341</v>
          </cell>
          <cell r="B38" t="str">
            <v>FY04 FORD D219/258 VISOR &amp; DVD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8538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8538</v>
          </cell>
          <cell r="Q38">
            <v>8.5380000000000003</v>
          </cell>
        </row>
        <row r="39">
          <cell r="A39">
            <v>12342</v>
          </cell>
          <cell r="B39" t="str">
            <v>FY03 FORD M205 O/H CONSOLE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</row>
        <row r="40">
          <cell r="A40">
            <v>12344</v>
          </cell>
          <cell r="B40" t="str">
            <v xml:space="preserve">FY04 KJ CARGO SYSTEM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112925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2925</v>
          </cell>
          <cell r="Q40">
            <v>112.925</v>
          </cell>
        </row>
        <row r="41">
          <cell r="A41">
            <v>12349</v>
          </cell>
          <cell r="B41" t="str">
            <v>FY05 GMX211 Door Panel</v>
          </cell>
          <cell r="G41">
            <v>0</v>
          </cell>
          <cell r="H41">
            <v>864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8643</v>
          </cell>
          <cell r="Q41">
            <v>8.6430000000000007</v>
          </cell>
        </row>
        <row r="42">
          <cell r="A42">
            <v>12354</v>
          </cell>
          <cell r="B42" t="str">
            <v>FY03 GMT305 O/H CONSOL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</row>
        <row r="43">
          <cell r="A43">
            <v>12358</v>
          </cell>
          <cell r="B43" t="str">
            <v>FY05 MITSUBISHI PS24 DP,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301641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01641</v>
          </cell>
          <cell r="Q43">
            <v>301.64100000000002</v>
          </cell>
        </row>
        <row r="44">
          <cell r="A44">
            <v>12362</v>
          </cell>
          <cell r="B44" t="str">
            <v xml:space="preserve">FY04 TOYOTA 700N O/H CONSOLE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Q44">
            <v>0</v>
          </cell>
        </row>
        <row r="45">
          <cell r="A45">
            <v>12391</v>
          </cell>
          <cell r="B45" t="str">
            <v xml:space="preserve">FY05 GMT 360/370 O/H/C &amp; PKG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0</v>
          </cell>
        </row>
        <row r="46">
          <cell r="A46">
            <v>12685</v>
          </cell>
          <cell r="B46" t="str">
            <v xml:space="preserve">FY04 NISSAN ZW ARMREST PROGRA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Q46">
            <v>0</v>
          </cell>
        </row>
        <row r="47">
          <cell r="A47">
            <v>12736</v>
          </cell>
          <cell r="B47" t="str">
            <v>FY04 FORD F-150 ARMREST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Q47">
            <v>0</v>
          </cell>
        </row>
        <row r="48">
          <cell r="A48">
            <v>12764</v>
          </cell>
          <cell r="B48" t="str">
            <v xml:space="preserve">FY05 FORD S-197 VISOR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>
            <v>0</v>
          </cell>
        </row>
        <row r="49">
          <cell r="A49">
            <v>13248</v>
          </cell>
          <cell r="B49" t="str">
            <v>FY04 GMT355 IP CLUSTER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</row>
        <row r="50">
          <cell r="A50">
            <v>13547</v>
          </cell>
          <cell r="B50" t="str">
            <v xml:space="preserve">ELEC - ADVANCED CAPITAL PLAN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-5152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51529</v>
          </cell>
          <cell r="Q50">
            <v>-51.529000000000003</v>
          </cell>
        </row>
        <row r="51">
          <cell r="A51">
            <v>13548</v>
          </cell>
          <cell r="B51" t="str">
            <v xml:space="preserve">ELEC - CLUSTERS CAPITAL PLAN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-29189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29189</v>
          </cell>
          <cell r="Q51">
            <v>-29.189</v>
          </cell>
        </row>
        <row r="52">
          <cell r="A52">
            <v>14359</v>
          </cell>
          <cell r="B52" t="str">
            <v>FY04 HONDA SEPA O/H CONSOLE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Q52">
            <v>0</v>
          </cell>
        </row>
        <row r="53">
          <cell r="A53">
            <v>14563</v>
          </cell>
          <cell r="B53" t="str">
            <v>PLUS INFORMATION COLLAB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-2085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-20850</v>
          </cell>
          <cell r="Q53">
            <v>-20.85</v>
          </cell>
        </row>
        <row r="54">
          <cell r="A54">
            <v>14658</v>
          </cell>
          <cell r="B54" t="str">
            <v xml:space="preserve">WHITBY CAPITAL PLAN 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Q54">
            <v>0</v>
          </cell>
        </row>
        <row r="55">
          <cell r="A55">
            <v>14758</v>
          </cell>
          <cell r="B55" t="str">
            <v xml:space="preserve">FY04 GMX 295 VISOR   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>
            <v>0</v>
          </cell>
        </row>
        <row r="56">
          <cell r="A56">
            <v>14989</v>
          </cell>
          <cell r="B56" t="str">
            <v>LEAD SUPPLIER CAPITAL PLAN</v>
          </cell>
          <cell r="G56">
            <v>0</v>
          </cell>
          <cell r="H56">
            <v>28400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284000</v>
          </cell>
          <cell r="Q56">
            <v>284</v>
          </cell>
        </row>
        <row r="57">
          <cell r="A57">
            <v>15167</v>
          </cell>
          <cell r="B57" t="str">
            <v>H/L CONSOLIDATION PROCESS - II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>
            <v>0</v>
          </cell>
        </row>
        <row r="58">
          <cell r="A58">
            <v>15235</v>
          </cell>
          <cell r="B58" t="str">
            <v xml:space="preserve">FY05 CHRYS WK O/H SYSTEM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>
            <v>0</v>
          </cell>
        </row>
        <row r="59">
          <cell r="A59">
            <v>15684</v>
          </cell>
          <cell r="B59" t="str">
            <v xml:space="preserve">FY05 TOYOTA 635N O/H CONSOLE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Q59">
            <v>0</v>
          </cell>
        </row>
        <row r="60">
          <cell r="A60">
            <v>15686</v>
          </cell>
          <cell r="B60" t="str">
            <v>FY03 ACOUSTICOR LTE CONVERSIO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Q60">
            <v>0</v>
          </cell>
        </row>
        <row r="61">
          <cell r="A61">
            <v>15802</v>
          </cell>
          <cell r="B61" t="str">
            <v xml:space="preserve">CHRYS DCX B SEGMENT VISOR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2664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2664</v>
          </cell>
          <cell r="Q61">
            <v>2.6640000000000001</v>
          </cell>
        </row>
        <row r="62">
          <cell r="A62">
            <v>15912</v>
          </cell>
          <cell r="B62" t="str">
            <v>FY05 GMT201 DVD PROGRAM</v>
          </cell>
          <cell r="G62">
            <v>0</v>
          </cell>
          <cell r="H62">
            <v>61057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61057</v>
          </cell>
          <cell r="Q62">
            <v>61.057000000000002</v>
          </cell>
        </row>
        <row r="63">
          <cell r="A63">
            <v>16398</v>
          </cell>
          <cell r="B63" t="str">
            <v>NIZZAN ZW C/T/HMLK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Q63">
            <v>0</v>
          </cell>
        </row>
        <row r="64">
          <cell r="A64">
            <v>16866</v>
          </cell>
          <cell r="B64" t="str">
            <v>FY05 P221 O/H CONSOLE REDESIG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20392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20392</v>
          </cell>
          <cell r="Q64">
            <v>20.391999999999999</v>
          </cell>
        </row>
        <row r="65">
          <cell r="A65">
            <v>17077</v>
          </cell>
          <cell r="B65" t="str">
            <v xml:space="preserve">FY05 S197 OVERHEAD CONSOLE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102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102</v>
          </cell>
          <cell r="Q65">
            <v>1.1020000000000001</v>
          </cell>
        </row>
        <row r="66">
          <cell r="A66">
            <v>17237</v>
          </cell>
          <cell r="B66" t="str">
            <v xml:space="preserve">FY05 TOYOTA 770N VISOR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7938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79380</v>
          </cell>
          <cell r="Q66">
            <v>79.38</v>
          </cell>
        </row>
        <row r="67">
          <cell r="A67">
            <v>17362</v>
          </cell>
          <cell r="B67" t="str">
            <v>FY05 RS O/H SYSTEM RAI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9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90</v>
          </cell>
          <cell r="Q67">
            <v>0.09</v>
          </cell>
        </row>
        <row r="68">
          <cell r="A68">
            <v>17473</v>
          </cell>
          <cell r="B68" t="str">
            <v xml:space="preserve">GENESIS                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Q68">
            <v>0</v>
          </cell>
        </row>
        <row r="69">
          <cell r="A69">
            <v>17875</v>
          </cell>
          <cell r="B69" t="str">
            <v>FY04 ACURA MDX O/H CONSOLE PACKAGING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</row>
        <row r="70">
          <cell r="A70">
            <v>17934</v>
          </cell>
          <cell r="B70" t="str">
            <v>FY05 GMT345 INSTRUMENT CLUSTER</v>
          </cell>
          <cell r="G70">
            <v>0</v>
          </cell>
          <cell r="H70">
            <v>401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401</v>
          </cell>
          <cell r="Q70">
            <v>0.40100000000000002</v>
          </cell>
        </row>
        <row r="71">
          <cell r="A71">
            <v>18242</v>
          </cell>
          <cell r="B71" t="str">
            <v xml:space="preserve">FY05 P131 O/H CONSOLE  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3843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3843</v>
          </cell>
          <cell r="Q71">
            <v>3.843</v>
          </cell>
        </row>
        <row r="72">
          <cell r="A72">
            <v>18538</v>
          </cell>
          <cell r="B72" t="str">
            <v>POLYBOND 1 LINE RE-ENGINEERING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550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5500</v>
          </cell>
          <cell r="Q72">
            <v>5.5</v>
          </cell>
        </row>
        <row r="73">
          <cell r="A73">
            <v>18612</v>
          </cell>
          <cell r="B73" t="str">
            <v xml:space="preserve">POLYBOND II EQUIPMENT IMPROVE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42316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42316</v>
          </cell>
          <cell r="Q73">
            <v>42.316000000000003</v>
          </cell>
        </row>
        <row r="74">
          <cell r="A74">
            <v>18639</v>
          </cell>
          <cell r="B74" t="str">
            <v>FY05.5 HONDA SJC O/H CONSOLE</v>
          </cell>
          <cell r="G74">
            <v>0</v>
          </cell>
          <cell r="H74">
            <v>198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19800</v>
          </cell>
          <cell r="Q74">
            <v>19.8</v>
          </cell>
        </row>
        <row r="75">
          <cell r="A75">
            <v>18669</v>
          </cell>
          <cell r="B75" t="str">
            <v xml:space="preserve">MARRIAGE LINE AT MAPLEWOOD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300079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00079</v>
          </cell>
          <cell r="Q75">
            <v>300.07900000000001</v>
          </cell>
        </row>
        <row r="76">
          <cell r="A76">
            <v>18697</v>
          </cell>
          <cell r="B76" t="str">
            <v xml:space="preserve">NISSAN TK LOW LINE VISOR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Q76">
            <v>0</v>
          </cell>
        </row>
        <row r="77">
          <cell r="A77">
            <v>18825</v>
          </cell>
          <cell r="B77" t="str">
            <v>FY05 HONDA SBD/SEPA VISOR</v>
          </cell>
          <cell r="G77">
            <v>0</v>
          </cell>
          <cell r="H77">
            <v>34358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4358</v>
          </cell>
          <cell r="Q77">
            <v>34.357999999999997</v>
          </cell>
        </row>
        <row r="78">
          <cell r="A78">
            <v>18892</v>
          </cell>
          <cell r="B78" t="str">
            <v xml:space="preserve">WHITBY PROCESSING FACILITY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Q78">
            <v>0</v>
          </cell>
        </row>
        <row r="79">
          <cell r="A79">
            <v>19002</v>
          </cell>
          <cell r="B79" t="str">
            <v>GY05 GMT201 VISOR</v>
          </cell>
          <cell r="G79">
            <v>0</v>
          </cell>
          <cell r="H79">
            <v>6050</v>
          </cell>
          <cell r="I79">
            <v>0</v>
          </cell>
          <cell r="K79">
            <v>0</v>
          </cell>
          <cell r="M79">
            <v>0</v>
          </cell>
          <cell r="N79">
            <v>0</v>
          </cell>
          <cell r="O79">
            <v>6050</v>
          </cell>
          <cell r="Q79">
            <v>6.05</v>
          </cell>
        </row>
        <row r="80">
          <cell r="A80">
            <v>19003</v>
          </cell>
          <cell r="B80" t="str">
            <v xml:space="preserve">FY05 GMT201 O/H SYSTEM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1755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17550</v>
          </cell>
          <cell r="Q80">
            <v>17.55</v>
          </cell>
        </row>
        <row r="81">
          <cell r="A81">
            <v>19043</v>
          </cell>
          <cell r="B81" t="str">
            <v xml:space="preserve">WHITBY LEAN MANUFACTURING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767826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767826</v>
          </cell>
          <cell r="Q81">
            <v>767.82600000000002</v>
          </cell>
        </row>
        <row r="82">
          <cell r="A82">
            <v>20271</v>
          </cell>
          <cell r="B82" t="str">
            <v>PMSC MOVE TO BEECHWOOD</v>
          </cell>
          <cell r="G82">
            <v>0</v>
          </cell>
          <cell r="H82">
            <v>1023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10232</v>
          </cell>
          <cell r="Q82">
            <v>10.231999999999999</v>
          </cell>
        </row>
        <row r="83">
          <cell r="A83">
            <v>20282</v>
          </cell>
          <cell r="B83" t="str">
            <v>STORAGE A/R PKG- VIRTUAL CITY</v>
          </cell>
          <cell r="G83">
            <v>0</v>
          </cell>
          <cell r="H83">
            <v>16281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16281</v>
          </cell>
          <cell r="Q83">
            <v>16.28099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Front Sheet"/>
      <sheetName val="Interco"/>
      <sheetName val="Signage"/>
      <sheetName val="Analysis"/>
      <sheetName val="IC Mapping"/>
      <sheetName val="IC Breakdown"/>
      <sheetName val="Signage_W"/>
      <sheetName val="UIDPW"/>
      <sheetName val="All Rules"/>
      <sheetName val="Detail"/>
    </sheetNames>
    <sheetDataSet>
      <sheetData sheetId="0" refreshError="1"/>
      <sheetData sheetId="1" refreshError="1">
        <row r="79">
          <cell r="H79" t="str">
            <v>1/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 OUTLOOK SUBMIT"/>
      <sheetName val="Master"/>
      <sheetName val="Mid Month Submitted"/>
      <sheetName val="VAR TO PLAN"/>
      <sheetName val="Mid Month Region Summary"/>
      <sheetName val="635"/>
      <sheetName val="b0635"/>
      <sheetName val="APG"/>
      <sheetName val="Baltimore"/>
      <sheetName val="Charlottesville"/>
      <sheetName val="Delmarva"/>
      <sheetName val="Central PA"/>
      <sheetName val="Norfolk"/>
      <sheetName val="North Jersey"/>
      <sheetName val="Philadelphia"/>
      <sheetName val="Eastern PA"/>
      <sheetName val="Allentown"/>
      <sheetName val="Richmond"/>
      <sheetName val="Roanoke"/>
      <sheetName val="South Jersey"/>
      <sheetName val="West Washington"/>
      <sheetName val="East Washington"/>
      <sheetName val="Wilkes Barre"/>
      <sheetName val="Wilmington"/>
    </sheetNames>
    <sheetDataSet>
      <sheetData sheetId="0"/>
      <sheetData sheetId="1" refreshError="1">
        <row r="33">
          <cell r="B33">
            <v>38748</v>
          </cell>
        </row>
        <row r="34">
          <cell r="B34">
            <v>38776</v>
          </cell>
        </row>
        <row r="35">
          <cell r="B35">
            <v>38807</v>
          </cell>
        </row>
        <row r="36">
          <cell r="B36">
            <v>38837</v>
          </cell>
        </row>
        <row r="37">
          <cell r="B37">
            <v>38868</v>
          </cell>
        </row>
        <row r="38">
          <cell r="B38">
            <v>38898</v>
          </cell>
        </row>
        <row r="39">
          <cell r="B39">
            <v>38929</v>
          </cell>
        </row>
        <row r="40">
          <cell r="B40">
            <v>38960</v>
          </cell>
        </row>
        <row r="41">
          <cell r="B41">
            <v>38990</v>
          </cell>
        </row>
        <row r="42">
          <cell r="B42">
            <v>39021</v>
          </cell>
        </row>
        <row r="43">
          <cell r="B43">
            <v>39051</v>
          </cell>
        </row>
        <row r="44">
          <cell r="B44">
            <v>39082</v>
          </cell>
        </row>
        <row r="45">
          <cell r="B45">
            <v>39113</v>
          </cell>
        </row>
        <row r="46">
          <cell r="B46">
            <v>39141</v>
          </cell>
        </row>
        <row r="47">
          <cell r="B47">
            <v>39172</v>
          </cell>
        </row>
        <row r="48">
          <cell r="B48">
            <v>39202</v>
          </cell>
        </row>
        <row r="49">
          <cell r="B49">
            <v>39233</v>
          </cell>
        </row>
        <row r="50">
          <cell r="B50">
            <v>39263</v>
          </cell>
        </row>
        <row r="51">
          <cell r="B51">
            <v>39294</v>
          </cell>
        </row>
        <row r="52">
          <cell r="B52">
            <v>39325</v>
          </cell>
        </row>
        <row r="53">
          <cell r="B53">
            <v>3935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Dump"/>
      <sheetName val="Summary MI"/>
      <sheetName val="A&amp;L Group Risk"/>
      <sheetName val="Retail (Juan C)"/>
      <sheetName val="Risk (excl C&amp;R Provisions)"/>
      <sheetName val="Final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Vacancy Ref No</v>
          </cell>
        </row>
        <row r="2">
          <cell r="A2">
            <v>3099</v>
          </cell>
          <cell r="B2" t="str">
            <v>4629 - Customer Telerelations - Liverpool</v>
          </cell>
          <cell r="C2">
            <v>0.71</v>
          </cell>
          <cell r="D2">
            <v>1</v>
          </cell>
          <cell r="E2">
            <v>39065</v>
          </cell>
          <cell r="F2" t="str">
            <v>Replacement</v>
          </cell>
          <cell r="G2" t="str">
            <v>Permanent</v>
          </cell>
          <cell r="J2" t="str">
            <v>Angis Liverpool</v>
          </cell>
          <cell r="K2" t="str">
            <v>Sandra Donnelly</v>
          </cell>
          <cell r="L2">
            <v>39065</v>
          </cell>
          <cell r="O2">
            <v>31</v>
          </cell>
          <cell r="P2">
            <v>14500</v>
          </cell>
          <cell r="Q2">
            <v>1</v>
          </cell>
          <cell r="R2">
            <v>0</v>
          </cell>
          <cell r="S2">
            <v>1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1</v>
          </cell>
          <cell r="AB2">
            <v>0</v>
          </cell>
          <cell r="AC2">
            <v>1</v>
          </cell>
          <cell r="AD2">
            <v>0</v>
          </cell>
          <cell r="AE2">
            <v>1</v>
          </cell>
          <cell r="AF2">
            <v>1</v>
          </cell>
          <cell r="AG2">
            <v>4629</v>
          </cell>
          <cell r="AH2">
            <v>493</v>
          </cell>
          <cell r="AI2" t="str">
            <v>Manufacturing</v>
          </cell>
          <cell r="AJ2" t="str">
            <v>Multi Channel</v>
          </cell>
        </row>
        <row r="3">
          <cell r="A3">
            <v>8584</v>
          </cell>
        </row>
        <row r="4">
          <cell r="A4">
            <v>12384</v>
          </cell>
        </row>
        <row r="5">
          <cell r="A5">
            <v>17593</v>
          </cell>
        </row>
        <row r="6">
          <cell r="A6">
            <v>17825</v>
          </cell>
        </row>
        <row r="7">
          <cell r="A7">
            <v>17987</v>
          </cell>
        </row>
        <row r="8">
          <cell r="A8">
            <v>18315</v>
          </cell>
        </row>
        <row r="9">
          <cell r="A9">
            <v>18478</v>
          </cell>
        </row>
        <row r="10">
          <cell r="A10">
            <v>18530</v>
          </cell>
        </row>
        <row r="11">
          <cell r="A11">
            <v>18665</v>
          </cell>
        </row>
        <row r="12">
          <cell r="A12">
            <v>18954</v>
          </cell>
        </row>
        <row r="13">
          <cell r="A13">
            <v>19087</v>
          </cell>
        </row>
        <row r="14">
          <cell r="A14">
            <v>19098</v>
          </cell>
        </row>
        <row r="15">
          <cell r="A15">
            <v>19109</v>
          </cell>
        </row>
        <row r="16">
          <cell r="A16">
            <v>19110</v>
          </cell>
        </row>
        <row r="17">
          <cell r="A17">
            <v>19160</v>
          </cell>
        </row>
        <row r="18">
          <cell r="A18">
            <v>19308</v>
          </cell>
        </row>
        <row r="19">
          <cell r="A19">
            <v>19637</v>
          </cell>
        </row>
        <row r="20">
          <cell r="A20">
            <v>19640</v>
          </cell>
        </row>
        <row r="21">
          <cell r="A21">
            <v>19659</v>
          </cell>
        </row>
        <row r="22">
          <cell r="A22">
            <v>19663</v>
          </cell>
        </row>
        <row r="23">
          <cell r="A23">
            <v>19728</v>
          </cell>
        </row>
        <row r="24">
          <cell r="A24">
            <v>19733</v>
          </cell>
        </row>
        <row r="25">
          <cell r="A25">
            <v>19739</v>
          </cell>
        </row>
        <row r="26">
          <cell r="A26">
            <v>19770</v>
          </cell>
        </row>
        <row r="27">
          <cell r="A27">
            <v>19771</v>
          </cell>
        </row>
        <row r="28">
          <cell r="A28">
            <v>19869</v>
          </cell>
        </row>
        <row r="29">
          <cell r="A29">
            <v>19887</v>
          </cell>
        </row>
        <row r="30">
          <cell r="A30">
            <v>19952</v>
          </cell>
        </row>
        <row r="31">
          <cell r="A31">
            <v>19957</v>
          </cell>
        </row>
        <row r="32">
          <cell r="A32">
            <v>19958</v>
          </cell>
        </row>
        <row r="33">
          <cell r="A33">
            <v>19968</v>
          </cell>
        </row>
        <row r="34">
          <cell r="A34">
            <v>20010</v>
          </cell>
        </row>
        <row r="35">
          <cell r="A35">
            <v>20011</v>
          </cell>
        </row>
        <row r="36">
          <cell r="A36">
            <v>20012</v>
          </cell>
        </row>
        <row r="37">
          <cell r="A37">
            <v>20038</v>
          </cell>
        </row>
        <row r="38">
          <cell r="A38">
            <v>20039</v>
          </cell>
        </row>
        <row r="39">
          <cell r="A39">
            <v>20041</v>
          </cell>
        </row>
        <row r="40">
          <cell r="A40">
            <v>20048</v>
          </cell>
        </row>
        <row r="41">
          <cell r="A41">
            <v>20085</v>
          </cell>
        </row>
        <row r="42">
          <cell r="A42">
            <v>20086</v>
          </cell>
        </row>
        <row r="43">
          <cell r="A43">
            <v>20087</v>
          </cell>
        </row>
        <row r="44">
          <cell r="A44">
            <v>20088</v>
          </cell>
        </row>
        <row r="45">
          <cell r="A45">
            <v>20100</v>
          </cell>
        </row>
        <row r="46">
          <cell r="A46">
            <v>20126</v>
          </cell>
        </row>
        <row r="47">
          <cell r="A47">
            <v>20127</v>
          </cell>
        </row>
        <row r="48">
          <cell r="A48">
            <v>20135</v>
          </cell>
        </row>
        <row r="49">
          <cell r="A49">
            <v>20142</v>
          </cell>
        </row>
        <row r="50">
          <cell r="A50">
            <v>20143</v>
          </cell>
        </row>
        <row r="51">
          <cell r="A51">
            <v>20144</v>
          </cell>
        </row>
        <row r="52">
          <cell r="A52">
            <v>20145</v>
          </cell>
        </row>
        <row r="53">
          <cell r="A53">
            <v>20166</v>
          </cell>
        </row>
        <row r="54">
          <cell r="A54">
            <v>20167</v>
          </cell>
        </row>
        <row r="55">
          <cell r="A55">
            <v>20168</v>
          </cell>
        </row>
        <row r="56">
          <cell r="A56">
            <v>20169</v>
          </cell>
        </row>
        <row r="57">
          <cell r="A57">
            <v>20170</v>
          </cell>
        </row>
        <row r="58">
          <cell r="A58">
            <v>20171</v>
          </cell>
        </row>
        <row r="59">
          <cell r="A59">
            <v>20173</v>
          </cell>
        </row>
        <row r="60">
          <cell r="A60">
            <v>20174</v>
          </cell>
        </row>
        <row r="61">
          <cell r="A61">
            <v>20175</v>
          </cell>
        </row>
        <row r="62">
          <cell r="A62">
            <v>20176</v>
          </cell>
        </row>
        <row r="63">
          <cell r="A63">
            <v>20177</v>
          </cell>
        </row>
        <row r="64">
          <cell r="A64">
            <v>20178</v>
          </cell>
        </row>
        <row r="65">
          <cell r="A65">
            <v>20179</v>
          </cell>
        </row>
        <row r="66">
          <cell r="A66">
            <v>20180</v>
          </cell>
        </row>
        <row r="67">
          <cell r="A67">
            <v>20182</v>
          </cell>
        </row>
        <row r="68">
          <cell r="A68">
            <v>20205</v>
          </cell>
        </row>
        <row r="69">
          <cell r="A69">
            <v>20210</v>
          </cell>
        </row>
        <row r="70">
          <cell r="A70">
            <v>20211</v>
          </cell>
        </row>
        <row r="71">
          <cell r="A71">
            <v>20212</v>
          </cell>
        </row>
        <row r="72">
          <cell r="A72">
            <v>20213</v>
          </cell>
        </row>
        <row r="73">
          <cell r="A73">
            <v>20214</v>
          </cell>
        </row>
        <row r="74">
          <cell r="A74">
            <v>20215</v>
          </cell>
        </row>
        <row r="75">
          <cell r="A75">
            <v>20216</v>
          </cell>
        </row>
        <row r="76">
          <cell r="A76">
            <v>20217</v>
          </cell>
        </row>
        <row r="77">
          <cell r="A77">
            <v>20218</v>
          </cell>
        </row>
        <row r="78">
          <cell r="A78">
            <v>20219</v>
          </cell>
        </row>
        <row r="79">
          <cell r="A79">
            <v>20242</v>
          </cell>
        </row>
        <row r="80">
          <cell r="A80">
            <v>20243</v>
          </cell>
        </row>
        <row r="81">
          <cell r="A81">
            <v>20254</v>
          </cell>
        </row>
        <row r="82">
          <cell r="A82">
            <v>20255</v>
          </cell>
        </row>
        <row r="83">
          <cell r="A83">
            <v>20268</v>
          </cell>
        </row>
        <row r="84">
          <cell r="A84">
            <v>20269</v>
          </cell>
        </row>
        <row r="85">
          <cell r="A85">
            <v>20270</v>
          </cell>
        </row>
        <row r="86">
          <cell r="A86">
            <v>20271</v>
          </cell>
        </row>
        <row r="87">
          <cell r="A87">
            <v>20272</v>
          </cell>
        </row>
        <row r="88">
          <cell r="A88">
            <v>20273</v>
          </cell>
        </row>
        <row r="89">
          <cell r="A89">
            <v>20274</v>
          </cell>
        </row>
        <row r="90">
          <cell r="A90">
            <v>20275</v>
          </cell>
        </row>
        <row r="91">
          <cell r="A91">
            <v>20276</v>
          </cell>
        </row>
        <row r="92">
          <cell r="A92">
            <v>20277</v>
          </cell>
        </row>
        <row r="93">
          <cell r="A93">
            <v>20278</v>
          </cell>
        </row>
        <row r="94">
          <cell r="A94">
            <v>20280</v>
          </cell>
        </row>
        <row r="95">
          <cell r="A95">
            <v>20281</v>
          </cell>
        </row>
        <row r="96">
          <cell r="A96">
            <v>20287</v>
          </cell>
        </row>
        <row r="97">
          <cell r="A97">
            <v>20288</v>
          </cell>
        </row>
        <row r="98">
          <cell r="A98">
            <v>20289</v>
          </cell>
        </row>
        <row r="99">
          <cell r="A99">
            <v>20300</v>
          </cell>
        </row>
        <row r="100">
          <cell r="A100">
            <v>20318</v>
          </cell>
        </row>
        <row r="101">
          <cell r="A101">
            <v>20320</v>
          </cell>
        </row>
        <row r="102">
          <cell r="A102">
            <v>20321</v>
          </cell>
        </row>
        <row r="103">
          <cell r="A103">
            <v>20322</v>
          </cell>
        </row>
        <row r="104">
          <cell r="A104">
            <v>20323</v>
          </cell>
        </row>
        <row r="105">
          <cell r="A105">
            <v>20326</v>
          </cell>
        </row>
        <row r="106">
          <cell r="A106">
            <v>20327</v>
          </cell>
        </row>
        <row r="107">
          <cell r="A107">
            <v>20334</v>
          </cell>
        </row>
        <row r="108">
          <cell r="A108">
            <v>20341</v>
          </cell>
        </row>
        <row r="109">
          <cell r="A109">
            <v>20351</v>
          </cell>
        </row>
        <row r="110">
          <cell r="A110">
            <v>20369</v>
          </cell>
        </row>
        <row r="111">
          <cell r="A111">
            <v>20373</v>
          </cell>
        </row>
        <row r="112">
          <cell r="A112">
            <v>20374</v>
          </cell>
        </row>
        <row r="113">
          <cell r="A113">
            <v>20375</v>
          </cell>
        </row>
        <row r="114">
          <cell r="A114">
            <v>20376</v>
          </cell>
        </row>
        <row r="115">
          <cell r="A115">
            <v>20377</v>
          </cell>
        </row>
        <row r="116">
          <cell r="A116">
            <v>20378</v>
          </cell>
        </row>
        <row r="117">
          <cell r="A117">
            <v>20379</v>
          </cell>
        </row>
        <row r="118">
          <cell r="A118">
            <v>20381</v>
          </cell>
        </row>
        <row r="119">
          <cell r="A119">
            <v>20382</v>
          </cell>
        </row>
        <row r="120">
          <cell r="A120">
            <v>20384</v>
          </cell>
        </row>
        <row r="121">
          <cell r="A121">
            <v>20385</v>
          </cell>
        </row>
        <row r="122">
          <cell r="A122">
            <v>20391</v>
          </cell>
        </row>
        <row r="123">
          <cell r="A123">
            <v>20393</v>
          </cell>
        </row>
        <row r="124">
          <cell r="A124">
            <v>20396</v>
          </cell>
        </row>
        <row r="125">
          <cell r="A125">
            <v>20397</v>
          </cell>
        </row>
        <row r="126">
          <cell r="A126">
            <v>20398</v>
          </cell>
        </row>
        <row r="127">
          <cell r="A127">
            <v>20448</v>
          </cell>
        </row>
        <row r="128">
          <cell r="A128">
            <v>20449</v>
          </cell>
        </row>
        <row r="129">
          <cell r="A129">
            <v>20450</v>
          </cell>
        </row>
        <row r="130">
          <cell r="A130">
            <v>20451</v>
          </cell>
        </row>
        <row r="131">
          <cell r="A131">
            <v>20460</v>
          </cell>
        </row>
        <row r="132">
          <cell r="A132">
            <v>20474</v>
          </cell>
        </row>
        <row r="133">
          <cell r="A133">
            <v>20475</v>
          </cell>
        </row>
        <row r="134">
          <cell r="A134">
            <v>20476</v>
          </cell>
        </row>
        <row r="135">
          <cell r="A135">
            <v>20498</v>
          </cell>
        </row>
        <row r="136">
          <cell r="A136">
            <v>20499</v>
          </cell>
        </row>
        <row r="137">
          <cell r="A137">
            <v>20500</v>
          </cell>
        </row>
        <row r="138">
          <cell r="A138">
            <v>20501</v>
          </cell>
        </row>
        <row r="139">
          <cell r="A139">
            <v>20502</v>
          </cell>
        </row>
        <row r="140">
          <cell r="A140">
            <v>20503</v>
          </cell>
        </row>
        <row r="141">
          <cell r="A141">
            <v>20504</v>
          </cell>
        </row>
        <row r="142">
          <cell r="A142">
            <v>20505</v>
          </cell>
        </row>
        <row r="143">
          <cell r="A143">
            <v>20506</v>
          </cell>
        </row>
        <row r="144">
          <cell r="A144">
            <v>20507</v>
          </cell>
        </row>
        <row r="145">
          <cell r="A145">
            <v>20508</v>
          </cell>
        </row>
        <row r="146">
          <cell r="A146">
            <v>20509</v>
          </cell>
        </row>
        <row r="147">
          <cell r="A147">
            <v>20510</v>
          </cell>
        </row>
        <row r="148">
          <cell r="A148">
            <v>20511</v>
          </cell>
        </row>
        <row r="149">
          <cell r="A149">
            <v>20512</v>
          </cell>
        </row>
        <row r="150">
          <cell r="A150">
            <v>20513</v>
          </cell>
        </row>
        <row r="151">
          <cell r="A151">
            <v>20514</v>
          </cell>
        </row>
        <row r="152">
          <cell r="A152">
            <v>20515</v>
          </cell>
        </row>
        <row r="153">
          <cell r="A153">
            <v>20516</v>
          </cell>
        </row>
        <row r="154">
          <cell r="A154">
            <v>20517</v>
          </cell>
        </row>
        <row r="155">
          <cell r="A155">
            <v>20518</v>
          </cell>
        </row>
        <row r="156">
          <cell r="A156">
            <v>20519</v>
          </cell>
        </row>
        <row r="157">
          <cell r="A157">
            <v>20520</v>
          </cell>
        </row>
        <row r="158">
          <cell r="A158">
            <v>20521</v>
          </cell>
        </row>
        <row r="159">
          <cell r="A159">
            <v>20522</v>
          </cell>
        </row>
        <row r="160">
          <cell r="A160">
            <v>20523</v>
          </cell>
        </row>
        <row r="161">
          <cell r="A161">
            <v>20524</v>
          </cell>
        </row>
        <row r="162">
          <cell r="A162">
            <v>20525</v>
          </cell>
        </row>
        <row r="163">
          <cell r="A163">
            <v>20526</v>
          </cell>
        </row>
        <row r="164">
          <cell r="A164">
            <v>20527</v>
          </cell>
        </row>
        <row r="165">
          <cell r="A165">
            <v>20528</v>
          </cell>
        </row>
        <row r="166">
          <cell r="A166">
            <v>20529</v>
          </cell>
        </row>
        <row r="167">
          <cell r="A167">
            <v>20530</v>
          </cell>
        </row>
        <row r="168">
          <cell r="A168">
            <v>20531</v>
          </cell>
        </row>
        <row r="169">
          <cell r="A169">
            <v>20532</v>
          </cell>
        </row>
        <row r="170">
          <cell r="A170">
            <v>20533</v>
          </cell>
        </row>
        <row r="171">
          <cell r="A171">
            <v>20534</v>
          </cell>
        </row>
        <row r="172">
          <cell r="A172">
            <v>20535</v>
          </cell>
        </row>
        <row r="173">
          <cell r="A173">
            <v>20536</v>
          </cell>
        </row>
        <row r="174">
          <cell r="A174">
            <v>20537</v>
          </cell>
        </row>
        <row r="175">
          <cell r="A175">
            <v>20538</v>
          </cell>
        </row>
        <row r="176">
          <cell r="A176">
            <v>20539</v>
          </cell>
        </row>
        <row r="177">
          <cell r="A177">
            <v>20540</v>
          </cell>
        </row>
        <row r="178">
          <cell r="A178">
            <v>20541</v>
          </cell>
        </row>
        <row r="179">
          <cell r="A179">
            <v>20542</v>
          </cell>
        </row>
        <row r="180">
          <cell r="A180">
            <v>20543</v>
          </cell>
        </row>
        <row r="181">
          <cell r="A181">
            <v>20544</v>
          </cell>
        </row>
        <row r="182">
          <cell r="A182">
            <v>20545</v>
          </cell>
        </row>
        <row r="183">
          <cell r="A183">
            <v>20546</v>
          </cell>
        </row>
        <row r="184">
          <cell r="A184">
            <v>20547</v>
          </cell>
        </row>
        <row r="185">
          <cell r="A185">
            <v>20548</v>
          </cell>
        </row>
        <row r="186">
          <cell r="A186">
            <v>20549</v>
          </cell>
        </row>
        <row r="187">
          <cell r="A187">
            <v>20550</v>
          </cell>
        </row>
        <row r="188">
          <cell r="A188">
            <v>20551</v>
          </cell>
        </row>
        <row r="189">
          <cell r="A189">
            <v>20552</v>
          </cell>
        </row>
        <row r="190">
          <cell r="A190">
            <v>20553</v>
          </cell>
        </row>
        <row r="191">
          <cell r="A191">
            <v>20554</v>
          </cell>
        </row>
        <row r="192">
          <cell r="A192">
            <v>20555</v>
          </cell>
        </row>
        <row r="193">
          <cell r="A193">
            <v>20556</v>
          </cell>
        </row>
        <row r="194">
          <cell r="A194">
            <v>20557</v>
          </cell>
        </row>
        <row r="195">
          <cell r="A195">
            <v>20558</v>
          </cell>
        </row>
        <row r="196">
          <cell r="A196">
            <v>20559</v>
          </cell>
        </row>
        <row r="197">
          <cell r="A197">
            <v>20560</v>
          </cell>
        </row>
        <row r="198">
          <cell r="A198">
            <v>20561</v>
          </cell>
        </row>
        <row r="199">
          <cell r="A199">
            <v>20562</v>
          </cell>
        </row>
        <row r="200">
          <cell r="A200">
            <v>20563</v>
          </cell>
        </row>
        <row r="201">
          <cell r="A201">
            <v>20564</v>
          </cell>
        </row>
        <row r="202">
          <cell r="A202">
            <v>20565</v>
          </cell>
        </row>
        <row r="203">
          <cell r="A203">
            <v>20566</v>
          </cell>
        </row>
        <row r="204">
          <cell r="A204">
            <v>20567</v>
          </cell>
        </row>
        <row r="205">
          <cell r="A205">
            <v>20568</v>
          </cell>
        </row>
        <row r="206">
          <cell r="A206">
            <v>20569</v>
          </cell>
        </row>
        <row r="207">
          <cell r="A207">
            <v>20570</v>
          </cell>
        </row>
        <row r="208">
          <cell r="A208">
            <v>20571</v>
          </cell>
        </row>
        <row r="209">
          <cell r="A209">
            <v>20572</v>
          </cell>
        </row>
        <row r="210">
          <cell r="A210">
            <v>20573</v>
          </cell>
        </row>
        <row r="211">
          <cell r="A211">
            <v>20574</v>
          </cell>
        </row>
        <row r="212">
          <cell r="A212">
            <v>20575</v>
          </cell>
        </row>
        <row r="213">
          <cell r="A213">
            <v>20576</v>
          </cell>
        </row>
        <row r="214">
          <cell r="A214">
            <v>20577</v>
          </cell>
        </row>
        <row r="215">
          <cell r="A215">
            <v>20578</v>
          </cell>
        </row>
        <row r="216">
          <cell r="A216">
            <v>20598</v>
          </cell>
        </row>
        <row r="217">
          <cell r="A217">
            <v>20599</v>
          </cell>
        </row>
        <row r="218">
          <cell r="A218">
            <v>20600</v>
          </cell>
        </row>
        <row r="219">
          <cell r="A219">
            <v>20601</v>
          </cell>
        </row>
        <row r="220">
          <cell r="A220">
            <v>20602</v>
          </cell>
        </row>
        <row r="221">
          <cell r="A221">
            <v>20603</v>
          </cell>
        </row>
        <row r="222">
          <cell r="A222">
            <v>20609</v>
          </cell>
        </row>
        <row r="223">
          <cell r="A223">
            <v>20610</v>
          </cell>
        </row>
        <row r="224">
          <cell r="A224">
            <v>20611</v>
          </cell>
        </row>
        <row r="225">
          <cell r="A225">
            <v>20612</v>
          </cell>
        </row>
        <row r="226">
          <cell r="A226">
            <v>20613</v>
          </cell>
        </row>
        <row r="227">
          <cell r="A227">
            <v>20614</v>
          </cell>
        </row>
        <row r="228">
          <cell r="A228">
            <v>20615</v>
          </cell>
        </row>
        <row r="229">
          <cell r="A229">
            <v>20616</v>
          </cell>
        </row>
        <row r="230">
          <cell r="A230">
            <v>20617</v>
          </cell>
        </row>
        <row r="231">
          <cell r="A231">
            <v>20618</v>
          </cell>
        </row>
        <row r="232">
          <cell r="A232">
            <v>20619</v>
          </cell>
        </row>
        <row r="233">
          <cell r="A233">
            <v>20620</v>
          </cell>
        </row>
        <row r="234">
          <cell r="A234">
            <v>20626</v>
          </cell>
        </row>
        <row r="235">
          <cell r="A235">
            <v>20627</v>
          </cell>
        </row>
        <row r="236">
          <cell r="A236">
            <v>20628</v>
          </cell>
        </row>
        <row r="237">
          <cell r="A237">
            <v>20629</v>
          </cell>
        </row>
        <row r="238">
          <cell r="A238">
            <v>20630</v>
          </cell>
        </row>
        <row r="239">
          <cell r="A239">
            <v>20631</v>
          </cell>
        </row>
        <row r="240">
          <cell r="A240">
            <v>20632</v>
          </cell>
        </row>
        <row r="241">
          <cell r="A241">
            <v>20633</v>
          </cell>
        </row>
        <row r="242">
          <cell r="A242">
            <v>20634</v>
          </cell>
        </row>
        <row r="243">
          <cell r="A243">
            <v>20635</v>
          </cell>
        </row>
        <row r="244">
          <cell r="A244">
            <v>20636</v>
          </cell>
        </row>
        <row r="245">
          <cell r="A245">
            <v>20637</v>
          </cell>
        </row>
        <row r="246">
          <cell r="A246">
            <v>20638</v>
          </cell>
        </row>
        <row r="247">
          <cell r="A247">
            <v>20639</v>
          </cell>
        </row>
        <row r="248">
          <cell r="A248">
            <v>20640</v>
          </cell>
        </row>
        <row r="249">
          <cell r="A249">
            <v>20641</v>
          </cell>
        </row>
        <row r="250">
          <cell r="A250">
            <v>20642</v>
          </cell>
        </row>
        <row r="251">
          <cell r="A251">
            <v>20643</v>
          </cell>
        </row>
        <row r="252">
          <cell r="A252">
            <v>20644</v>
          </cell>
        </row>
        <row r="253">
          <cell r="A253">
            <v>20684</v>
          </cell>
        </row>
        <row r="254">
          <cell r="A254">
            <v>20685</v>
          </cell>
        </row>
        <row r="255">
          <cell r="A255">
            <v>20686</v>
          </cell>
        </row>
        <row r="256">
          <cell r="A256">
            <v>20687</v>
          </cell>
        </row>
        <row r="257">
          <cell r="A257">
            <v>20689</v>
          </cell>
        </row>
        <row r="258">
          <cell r="A258">
            <v>20690</v>
          </cell>
        </row>
        <row r="259">
          <cell r="A259">
            <v>20691</v>
          </cell>
        </row>
        <row r="260">
          <cell r="A260">
            <v>20692</v>
          </cell>
        </row>
        <row r="261">
          <cell r="A261">
            <v>20693</v>
          </cell>
        </row>
        <row r="262">
          <cell r="A262">
            <v>20697</v>
          </cell>
        </row>
        <row r="263">
          <cell r="A263">
            <v>20699</v>
          </cell>
        </row>
        <row r="264">
          <cell r="A264">
            <v>20700</v>
          </cell>
        </row>
        <row r="265">
          <cell r="A265">
            <v>20718</v>
          </cell>
        </row>
        <row r="266">
          <cell r="A266">
            <v>20719</v>
          </cell>
        </row>
        <row r="267">
          <cell r="A267">
            <v>20720</v>
          </cell>
        </row>
        <row r="268">
          <cell r="A268">
            <v>20721</v>
          </cell>
        </row>
        <row r="269">
          <cell r="A269">
            <v>20722</v>
          </cell>
        </row>
        <row r="270">
          <cell r="A270">
            <v>20723</v>
          </cell>
        </row>
        <row r="271">
          <cell r="A271">
            <v>20724</v>
          </cell>
        </row>
        <row r="272">
          <cell r="A272">
            <v>20725</v>
          </cell>
        </row>
        <row r="273">
          <cell r="A273">
            <v>20726</v>
          </cell>
        </row>
        <row r="274">
          <cell r="A274">
            <v>20727</v>
          </cell>
        </row>
        <row r="275">
          <cell r="A275">
            <v>20728</v>
          </cell>
        </row>
        <row r="276">
          <cell r="A276">
            <v>20729</v>
          </cell>
        </row>
        <row r="277">
          <cell r="A277">
            <v>20730</v>
          </cell>
        </row>
        <row r="278">
          <cell r="A278">
            <v>20731</v>
          </cell>
        </row>
        <row r="279">
          <cell r="A279">
            <v>20732</v>
          </cell>
        </row>
        <row r="280">
          <cell r="A280">
            <v>20733</v>
          </cell>
        </row>
        <row r="281">
          <cell r="A281">
            <v>20734</v>
          </cell>
        </row>
        <row r="282">
          <cell r="A282">
            <v>20735</v>
          </cell>
        </row>
        <row r="283">
          <cell r="A283">
            <v>20736</v>
          </cell>
        </row>
        <row r="284">
          <cell r="A284">
            <v>20737</v>
          </cell>
        </row>
        <row r="285">
          <cell r="A285">
            <v>20738</v>
          </cell>
        </row>
        <row r="286">
          <cell r="A286">
            <v>20739</v>
          </cell>
        </row>
        <row r="287">
          <cell r="A287">
            <v>20740</v>
          </cell>
        </row>
        <row r="288">
          <cell r="A288">
            <v>20742</v>
          </cell>
        </row>
        <row r="289">
          <cell r="A289">
            <v>20744</v>
          </cell>
        </row>
        <row r="290">
          <cell r="A290">
            <v>20745</v>
          </cell>
        </row>
        <row r="291">
          <cell r="A291">
            <v>20748</v>
          </cell>
        </row>
        <row r="292">
          <cell r="A292">
            <v>20749</v>
          </cell>
        </row>
        <row r="293">
          <cell r="A293">
            <v>20750</v>
          </cell>
        </row>
        <row r="294">
          <cell r="A294">
            <v>20751</v>
          </cell>
        </row>
        <row r="295">
          <cell r="A295">
            <v>20752</v>
          </cell>
        </row>
        <row r="296">
          <cell r="A296">
            <v>20753</v>
          </cell>
        </row>
        <row r="297">
          <cell r="A297">
            <v>20755</v>
          </cell>
        </row>
        <row r="298">
          <cell r="A298">
            <v>20756</v>
          </cell>
        </row>
        <row r="299">
          <cell r="A299">
            <v>20757</v>
          </cell>
        </row>
        <row r="300">
          <cell r="A300">
            <v>20758</v>
          </cell>
        </row>
        <row r="301">
          <cell r="A301">
            <v>20759</v>
          </cell>
        </row>
        <row r="302">
          <cell r="A302">
            <v>20760</v>
          </cell>
        </row>
        <row r="303">
          <cell r="A303">
            <v>20761</v>
          </cell>
        </row>
        <row r="304">
          <cell r="A304">
            <v>20762</v>
          </cell>
        </row>
        <row r="305">
          <cell r="A305">
            <v>20763</v>
          </cell>
        </row>
        <row r="306">
          <cell r="A306">
            <v>20764</v>
          </cell>
        </row>
        <row r="307">
          <cell r="A307">
            <v>20765</v>
          </cell>
        </row>
        <row r="308">
          <cell r="A308">
            <v>20766</v>
          </cell>
        </row>
        <row r="309">
          <cell r="A309">
            <v>20767</v>
          </cell>
        </row>
        <row r="310">
          <cell r="A310">
            <v>20768</v>
          </cell>
        </row>
        <row r="311">
          <cell r="A311">
            <v>20769</v>
          </cell>
        </row>
        <row r="312">
          <cell r="A312">
            <v>20770</v>
          </cell>
        </row>
        <row r="313">
          <cell r="A313">
            <v>20781</v>
          </cell>
        </row>
        <row r="314">
          <cell r="A314">
            <v>20782</v>
          </cell>
        </row>
        <row r="315">
          <cell r="A315">
            <v>20783</v>
          </cell>
        </row>
        <row r="316">
          <cell r="A316">
            <v>20784</v>
          </cell>
        </row>
        <row r="317">
          <cell r="A317">
            <v>20785</v>
          </cell>
        </row>
        <row r="318">
          <cell r="A318">
            <v>20786</v>
          </cell>
        </row>
        <row r="319">
          <cell r="A319">
            <v>20787</v>
          </cell>
        </row>
        <row r="320">
          <cell r="A320">
            <v>20788</v>
          </cell>
        </row>
        <row r="321">
          <cell r="A321">
            <v>20789</v>
          </cell>
        </row>
        <row r="322">
          <cell r="A322">
            <v>20790</v>
          </cell>
        </row>
        <row r="323">
          <cell r="A323">
            <v>20791</v>
          </cell>
        </row>
        <row r="324">
          <cell r="A324">
            <v>20792</v>
          </cell>
        </row>
        <row r="325">
          <cell r="A325">
            <v>20793</v>
          </cell>
        </row>
        <row r="326">
          <cell r="A326">
            <v>20794</v>
          </cell>
        </row>
        <row r="327">
          <cell r="A327">
            <v>20797</v>
          </cell>
        </row>
      </sheetData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SBASE"/>
      <sheetName val="JF04&amp;05 "/>
      <sheetName val="Pivot"/>
      <sheetName val="JF04&amp;05 Prelim2"/>
      <sheetName val="Ref Table"/>
      <sheetName val="Sheet2"/>
      <sheetName val="input"/>
      <sheetName val="Data Per EUQ"/>
      <sheetName val="Powerplay"/>
      <sheetName val="data Import1"/>
      <sheetName val="data Import2"/>
      <sheetName val="up HypBS"/>
      <sheetName val="材料使用量原紙"/>
      <sheetName val="Discounts"/>
      <sheetName val="NYPLAN BY PLANT"/>
      <sheetName val="Pivot Table"/>
      <sheetName val="Ranges"/>
      <sheetName val="Month"/>
      <sheetName val="Total Income Statement"/>
      <sheetName val="Base"/>
      <sheetName val="Sheet3"/>
      <sheetName val="cust data"/>
      <sheetName val="04JF Interiors Capita"/>
      <sheetName val="???????"/>
      <sheetName val="JF04&amp;05_"/>
      <sheetName val="JF04&amp;05_Prelim2"/>
      <sheetName val="Ref_Table"/>
      <sheetName val="Data_Per_EUQ"/>
      <sheetName val="data_Import1"/>
      <sheetName val="data_Import2"/>
      <sheetName val="up_HypBS"/>
      <sheetName val="NYPLAN_BY_PLANT"/>
      <sheetName val="Pivot_Table"/>
      <sheetName val="Total_Income_Statement"/>
      <sheetName val="04JF_Interiors_Capita"/>
      <sheetName val="LOAD HOURS"/>
      <sheetName val="additional"/>
      <sheetName val="JF04&amp;05_1"/>
      <sheetName val="JF04&amp;05_Prelim21"/>
      <sheetName val="Ref_Table1"/>
      <sheetName val="Data_Per_EUQ1"/>
      <sheetName val="data_Import11"/>
      <sheetName val="data_Import21"/>
      <sheetName val="up_HypBS1"/>
      <sheetName val="NYPLAN_BY_PLANT1"/>
      <sheetName val="Pivot_Table1"/>
      <sheetName val="Total_Income_Statement1"/>
      <sheetName val="JF04&amp;05_2"/>
      <sheetName val="JF04&amp;05_Prelim22"/>
      <sheetName val="Ref_Table2"/>
      <sheetName val="Data_Per_EUQ2"/>
      <sheetName val="data_Import12"/>
      <sheetName val="data_Import22"/>
      <sheetName val="up_HypBS2"/>
      <sheetName val="NYPLAN_BY_PLANT2"/>
      <sheetName val="Pivot_Table2"/>
      <sheetName val="Total_Income_Statement2"/>
      <sheetName val="_______"/>
    </sheetNames>
    <sheetDataSet>
      <sheetData sheetId="0" refreshError="1"/>
      <sheetData sheetId="1" refreshError="1"/>
      <sheetData sheetId="2"/>
      <sheetData sheetId="3" refreshError="1">
        <row r="6">
          <cell r="G6" t="str">
            <v>Project</v>
          </cell>
          <cell r="H6" t="str">
            <v>Description</v>
          </cell>
          <cell r="I6">
            <v>37895</v>
          </cell>
          <cell r="J6">
            <v>37926</v>
          </cell>
          <cell r="K6">
            <v>37956</v>
          </cell>
          <cell r="L6">
            <v>37987</v>
          </cell>
          <cell r="M6">
            <v>38018</v>
          </cell>
          <cell r="N6">
            <v>38047</v>
          </cell>
          <cell r="O6">
            <v>38078</v>
          </cell>
          <cell r="P6">
            <v>38108</v>
          </cell>
          <cell r="Q6">
            <v>38139</v>
          </cell>
          <cell r="R6">
            <v>38169</v>
          </cell>
          <cell r="S6">
            <v>38200</v>
          </cell>
          <cell r="T6">
            <v>38231</v>
          </cell>
          <cell r="U6">
            <v>38261</v>
          </cell>
          <cell r="V6">
            <v>38292</v>
          </cell>
          <cell r="W6">
            <v>38322</v>
          </cell>
          <cell r="X6">
            <v>38353</v>
          </cell>
          <cell r="Y6">
            <v>38384</v>
          </cell>
          <cell r="Z6">
            <v>38412</v>
          </cell>
          <cell r="AA6">
            <v>38443</v>
          </cell>
          <cell r="AB6">
            <v>38473</v>
          </cell>
          <cell r="AC6">
            <v>38504</v>
          </cell>
          <cell r="AD6">
            <v>38534</v>
          </cell>
          <cell r="AE6">
            <v>38565</v>
          </cell>
          <cell r="AF6">
            <v>38596</v>
          </cell>
          <cell r="AG6">
            <v>37895</v>
          </cell>
          <cell r="AH6">
            <v>37926</v>
          </cell>
          <cell r="AI6">
            <v>37956</v>
          </cell>
          <cell r="AJ6">
            <v>37987</v>
          </cell>
          <cell r="AK6">
            <v>38018</v>
          </cell>
          <cell r="AL6">
            <v>38047</v>
          </cell>
          <cell r="AM6">
            <v>38078</v>
          </cell>
          <cell r="AN6">
            <v>38108</v>
          </cell>
          <cell r="AO6">
            <v>38139</v>
          </cell>
          <cell r="AP6">
            <v>38169</v>
          </cell>
          <cell r="AQ6">
            <v>38200</v>
          </cell>
          <cell r="AR6">
            <v>38231</v>
          </cell>
          <cell r="AS6">
            <v>38261</v>
          </cell>
          <cell r="AT6">
            <v>38292</v>
          </cell>
          <cell r="AU6">
            <v>38322</v>
          </cell>
          <cell r="AV6">
            <v>38353</v>
          </cell>
          <cell r="AW6">
            <v>38384</v>
          </cell>
          <cell r="AX6">
            <v>38412</v>
          </cell>
          <cell r="AY6">
            <v>38443</v>
          </cell>
          <cell r="AZ6">
            <v>38473</v>
          </cell>
          <cell r="BA6">
            <v>38504</v>
          </cell>
          <cell r="BB6">
            <v>38534</v>
          </cell>
          <cell r="BC6">
            <v>38565</v>
          </cell>
          <cell r="BD6">
            <v>38596</v>
          </cell>
          <cell r="BE6">
            <v>37895</v>
          </cell>
          <cell r="BF6">
            <v>37926</v>
          </cell>
          <cell r="BG6">
            <v>37956</v>
          </cell>
          <cell r="BH6">
            <v>37987</v>
          </cell>
          <cell r="BI6">
            <v>38018</v>
          </cell>
          <cell r="BJ6">
            <v>38047</v>
          </cell>
          <cell r="BK6">
            <v>38078</v>
          </cell>
          <cell r="BL6">
            <v>38108</v>
          </cell>
          <cell r="BM6">
            <v>38139</v>
          </cell>
          <cell r="BN6">
            <v>38169</v>
          </cell>
          <cell r="BO6">
            <v>38200</v>
          </cell>
          <cell r="BP6">
            <v>38231</v>
          </cell>
          <cell r="BQ6">
            <v>38261</v>
          </cell>
          <cell r="BR6">
            <v>38292</v>
          </cell>
          <cell r="BS6">
            <v>38322</v>
          </cell>
          <cell r="BT6">
            <v>38353</v>
          </cell>
          <cell r="BU6">
            <v>38384</v>
          </cell>
          <cell r="BV6">
            <v>38412</v>
          </cell>
          <cell r="BW6">
            <v>38443</v>
          </cell>
          <cell r="BX6">
            <v>38473</v>
          </cell>
          <cell r="BY6">
            <v>38504</v>
          </cell>
          <cell r="BZ6">
            <v>38534</v>
          </cell>
          <cell r="CA6">
            <v>38565</v>
          </cell>
          <cell r="CB6">
            <v>38596</v>
          </cell>
        </row>
        <row r="7">
          <cell r="G7">
            <v>900122</v>
          </cell>
          <cell r="H7" t="str">
            <v>FY05 MANUFACTURING FURNITURE   (UNFROZEN)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75000</v>
          </cell>
          <cell r="X7">
            <v>0</v>
          </cell>
          <cell r="Y7">
            <v>0</v>
          </cell>
          <cell r="Z7">
            <v>75000</v>
          </cell>
          <cell r="AA7">
            <v>0</v>
          </cell>
          <cell r="AB7">
            <v>0</v>
          </cell>
          <cell r="AC7">
            <v>75000</v>
          </cell>
          <cell r="AD7">
            <v>0</v>
          </cell>
          <cell r="AE7">
            <v>0</v>
          </cell>
          <cell r="AF7">
            <v>75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75000</v>
          </cell>
          <cell r="BT7">
            <v>0</v>
          </cell>
          <cell r="BU7">
            <v>0</v>
          </cell>
          <cell r="BV7">
            <v>75000</v>
          </cell>
          <cell r="BW7">
            <v>0</v>
          </cell>
          <cell r="BX7">
            <v>0</v>
          </cell>
          <cell r="BY7">
            <v>75000</v>
          </cell>
          <cell r="BZ7">
            <v>0</v>
          </cell>
          <cell r="CA7">
            <v>0</v>
          </cell>
          <cell r="CB7">
            <v>75000</v>
          </cell>
        </row>
        <row r="8">
          <cell r="G8">
            <v>900191</v>
          </cell>
          <cell r="H8" t="str">
            <v>CHRYS LX HEADLINER EQUIPMENT   (FROZEN)</v>
          </cell>
          <cell r="I8">
            <v>0</v>
          </cell>
          <cell r="J8">
            <v>865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BE8">
            <v>0</v>
          </cell>
          <cell r="BF8">
            <v>865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</row>
        <row r="9">
          <cell r="G9">
            <v>900307</v>
          </cell>
          <cell r="H9" t="str">
            <v>INTERIOR TECH FLEX CAP - FY05  (UNFROZEN)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5000</v>
          </cell>
          <cell r="X9">
            <v>0</v>
          </cell>
          <cell r="Y9">
            <v>0</v>
          </cell>
          <cell r="Z9">
            <v>75000</v>
          </cell>
          <cell r="AA9">
            <v>0</v>
          </cell>
          <cell r="AB9">
            <v>0</v>
          </cell>
          <cell r="AC9">
            <v>75000</v>
          </cell>
          <cell r="AD9">
            <v>0</v>
          </cell>
          <cell r="AE9">
            <v>0</v>
          </cell>
          <cell r="AF9">
            <v>75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75000</v>
          </cell>
          <cell r="BT9">
            <v>0</v>
          </cell>
          <cell r="BU9">
            <v>0</v>
          </cell>
          <cell r="BV9">
            <v>75000</v>
          </cell>
          <cell r="BW9">
            <v>0</v>
          </cell>
          <cell r="BX9">
            <v>0</v>
          </cell>
          <cell r="BY9">
            <v>75000</v>
          </cell>
          <cell r="BZ9">
            <v>0</v>
          </cell>
          <cell r="CA9">
            <v>0</v>
          </cell>
          <cell r="CB9">
            <v>75000</v>
          </cell>
        </row>
        <row r="10">
          <cell r="G10">
            <v>900343</v>
          </cell>
          <cell r="H10" t="str">
            <v>CNC, EDM MACHINE REPLACEMENT   (UNFROZEN)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37500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375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</row>
        <row r="11">
          <cell r="G11">
            <v>900477</v>
          </cell>
          <cell r="H11" t="str">
            <v>FORD LS - GARNISH TRIM CAPITAL (FROZEN)</v>
          </cell>
          <cell r="I11">
            <v>222450</v>
          </cell>
          <cell r="J11">
            <v>0</v>
          </cell>
          <cell r="K11">
            <v>-222450</v>
          </cell>
          <cell r="L11">
            <v>0</v>
          </cell>
          <cell r="M11">
            <v>0</v>
          </cell>
          <cell r="N11">
            <v>0</v>
          </cell>
          <cell r="O11">
            <v>2015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M11">
            <v>-503.75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BE11">
            <v>222450</v>
          </cell>
          <cell r="BF11">
            <v>0</v>
          </cell>
          <cell r="BG11">
            <v>-222450</v>
          </cell>
          <cell r="BH11">
            <v>0</v>
          </cell>
          <cell r="BI11">
            <v>0</v>
          </cell>
          <cell r="BJ11">
            <v>0</v>
          </cell>
          <cell r="BK11">
            <v>1511.25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</row>
        <row r="12">
          <cell r="G12">
            <v>900514</v>
          </cell>
          <cell r="H12" t="str">
            <v>NEW STYLE NAILER               (FROZEN)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39825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M12">
            <v>0</v>
          </cell>
          <cell r="AN12">
            <v>0</v>
          </cell>
          <cell r="AO12">
            <v>-9956.25</v>
          </cell>
          <cell r="AP12">
            <v>0</v>
          </cell>
          <cell r="AQ12">
            <v>0</v>
          </cell>
          <cell r="AR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29868.75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</row>
        <row r="13">
          <cell r="G13">
            <v>900527</v>
          </cell>
          <cell r="H13" t="str">
            <v>(238) MECHANICAL REBUILD       (UNFROZEN)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8000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8000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</row>
        <row r="14">
          <cell r="G14">
            <v>900704</v>
          </cell>
          <cell r="H14" t="str">
            <v>150 HP AIR COMPRESSOR INSTALL  (FROZEN)</v>
          </cell>
          <cell r="I14">
            <v>5329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5957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M14">
            <v>-14892.75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BE14">
            <v>5329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44678.25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</row>
        <row r="15">
          <cell r="G15">
            <v>900707</v>
          </cell>
          <cell r="H15" t="str">
            <v>NEW CARPET FOR OFFICES         (FROZEN)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3844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M15">
            <v>-961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2883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</row>
        <row r="16">
          <cell r="G16">
            <v>900786</v>
          </cell>
          <cell r="H16" t="str">
            <v>GMX365 QUALITY LAB             (FROZEN)</v>
          </cell>
          <cell r="I16">
            <v>1283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1663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BE16">
            <v>1283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1663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</row>
        <row r="17">
          <cell r="G17">
            <v>900787</v>
          </cell>
          <cell r="H17" t="str">
            <v>GMX365 IP/COCKPIT ASSEMBLY     (FROZEN)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22611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22611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</row>
        <row r="18">
          <cell r="G18">
            <v>900787</v>
          </cell>
          <cell r="H18" t="str">
            <v>GMX365 IP/COCKPIT ASSEMBLY     (FROZEN)</v>
          </cell>
          <cell r="I18">
            <v>112628</v>
          </cell>
          <cell r="J18">
            <v>70583</v>
          </cell>
          <cell r="K18">
            <v>273211</v>
          </cell>
          <cell r="L18">
            <v>72198</v>
          </cell>
          <cell r="M18">
            <v>67265</v>
          </cell>
          <cell r="N18">
            <v>344151</v>
          </cell>
          <cell r="O18">
            <v>88650</v>
          </cell>
          <cell r="P18">
            <v>414600</v>
          </cell>
          <cell r="Q18">
            <v>126335</v>
          </cell>
          <cell r="R18">
            <v>205275</v>
          </cell>
          <cell r="S18">
            <v>967640</v>
          </cell>
          <cell r="T18">
            <v>6500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M18">
            <v>-22162.5</v>
          </cell>
          <cell r="AN18">
            <v>-103650</v>
          </cell>
          <cell r="AO18">
            <v>-31583.75</v>
          </cell>
          <cell r="AP18">
            <v>-51318.75</v>
          </cell>
          <cell r="AQ18">
            <v>-241910</v>
          </cell>
          <cell r="AR18">
            <v>-16250</v>
          </cell>
          <cell r="BE18">
            <v>112628</v>
          </cell>
          <cell r="BF18">
            <v>70583</v>
          </cell>
          <cell r="BG18">
            <v>273211</v>
          </cell>
          <cell r="BH18">
            <v>72198</v>
          </cell>
          <cell r="BI18">
            <v>67265</v>
          </cell>
          <cell r="BJ18">
            <v>344151</v>
          </cell>
          <cell r="BK18">
            <v>66487.5</v>
          </cell>
          <cell r="BL18">
            <v>310950</v>
          </cell>
          <cell r="BM18">
            <v>94751.25</v>
          </cell>
          <cell r="BN18">
            <v>153956.25</v>
          </cell>
          <cell r="BO18">
            <v>725730</v>
          </cell>
          <cell r="BP18">
            <v>4875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</row>
        <row r="19">
          <cell r="G19">
            <v>900788</v>
          </cell>
          <cell r="H19" t="str">
            <v>GMX365 FLOOR CONSOLE ASSEMBLY  (FROZEN)</v>
          </cell>
          <cell r="I19">
            <v>53488</v>
          </cell>
          <cell r="J19">
            <v>0</v>
          </cell>
          <cell r="K19">
            <v>0</v>
          </cell>
          <cell r="L19">
            <v>149485</v>
          </cell>
          <cell r="M19">
            <v>117189</v>
          </cell>
          <cell r="N19">
            <v>22674</v>
          </cell>
          <cell r="O19">
            <v>25000</v>
          </cell>
          <cell r="P19">
            <v>9000</v>
          </cell>
          <cell r="Q19">
            <v>0</v>
          </cell>
          <cell r="R19">
            <v>44950</v>
          </cell>
          <cell r="S19">
            <v>158921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M19">
            <v>-6250</v>
          </cell>
          <cell r="AN19">
            <v>-2250</v>
          </cell>
          <cell r="AO19">
            <v>0</v>
          </cell>
          <cell r="AP19">
            <v>-11237.5</v>
          </cell>
          <cell r="AQ19">
            <v>-39730.25</v>
          </cell>
          <cell r="AR19">
            <v>0</v>
          </cell>
          <cell r="BE19">
            <v>53488</v>
          </cell>
          <cell r="BF19">
            <v>0</v>
          </cell>
          <cell r="BG19">
            <v>0</v>
          </cell>
          <cell r="BH19">
            <v>149485</v>
          </cell>
          <cell r="BI19">
            <v>117189</v>
          </cell>
          <cell r="BJ19">
            <v>22674</v>
          </cell>
          <cell r="BK19">
            <v>18750</v>
          </cell>
          <cell r="BL19">
            <v>6750</v>
          </cell>
          <cell r="BM19">
            <v>0</v>
          </cell>
          <cell r="BN19">
            <v>33712.5</v>
          </cell>
          <cell r="BO19">
            <v>119190.75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</row>
        <row r="20">
          <cell r="G20">
            <v>900790</v>
          </cell>
          <cell r="H20" t="str">
            <v>GMX365 DOOR PANEL ASSEMBLY     (FROZEN)</v>
          </cell>
          <cell r="I20">
            <v>0</v>
          </cell>
          <cell r="J20">
            <v>133779</v>
          </cell>
          <cell r="K20">
            <v>0</v>
          </cell>
          <cell r="L20">
            <v>0</v>
          </cell>
          <cell r="M20">
            <v>181934</v>
          </cell>
          <cell r="N20">
            <v>0</v>
          </cell>
          <cell r="O20">
            <v>61845</v>
          </cell>
          <cell r="P20">
            <v>300000</v>
          </cell>
          <cell r="Q20">
            <v>65429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M20">
            <v>-15461.25</v>
          </cell>
          <cell r="AN20">
            <v>-75000</v>
          </cell>
          <cell r="AO20">
            <v>-16357.25</v>
          </cell>
          <cell r="AP20">
            <v>0</v>
          </cell>
          <cell r="AQ20">
            <v>0</v>
          </cell>
          <cell r="AR20">
            <v>0</v>
          </cell>
          <cell r="BE20">
            <v>0</v>
          </cell>
          <cell r="BF20">
            <v>133779</v>
          </cell>
          <cell r="BG20">
            <v>0</v>
          </cell>
          <cell r="BH20">
            <v>0</v>
          </cell>
          <cell r="BI20">
            <v>181934</v>
          </cell>
          <cell r="BJ20">
            <v>0</v>
          </cell>
          <cell r="BK20">
            <v>46383.75</v>
          </cell>
          <cell r="BL20">
            <v>225000</v>
          </cell>
          <cell r="BM20">
            <v>49071.75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</row>
        <row r="21">
          <cell r="G21">
            <v>900792</v>
          </cell>
          <cell r="H21" t="str">
            <v>GMX365 O/H SYSTEM ASSEMBLY     (FROZEN)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2139</v>
          </cell>
          <cell r="N21">
            <v>19973</v>
          </cell>
          <cell r="O21">
            <v>25000</v>
          </cell>
          <cell r="P21">
            <v>25000</v>
          </cell>
          <cell r="Q21">
            <v>50000</v>
          </cell>
          <cell r="R21">
            <v>47741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M21">
            <v>-6250</v>
          </cell>
          <cell r="AN21">
            <v>-6250</v>
          </cell>
          <cell r="AO21">
            <v>-12500</v>
          </cell>
          <cell r="AP21">
            <v>-11935.25</v>
          </cell>
          <cell r="AQ21">
            <v>0</v>
          </cell>
          <cell r="AR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2139</v>
          </cell>
          <cell r="BJ21">
            <v>19973</v>
          </cell>
          <cell r="BK21">
            <v>18750</v>
          </cell>
          <cell r="BL21">
            <v>18750</v>
          </cell>
          <cell r="BM21">
            <v>37500</v>
          </cell>
          <cell r="BN21">
            <v>35805.75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</row>
        <row r="22">
          <cell r="G22">
            <v>900793</v>
          </cell>
          <cell r="H22" t="str">
            <v>GMX365 GARNISH TRIM            (FROZEN)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50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-125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375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</row>
        <row r="23">
          <cell r="G23">
            <v>900794</v>
          </cell>
          <cell r="H23" t="str">
            <v>GMX365 REAR WINDOW TRIM ASM    (FROZEN)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0000</v>
          </cell>
          <cell r="Q23">
            <v>10000</v>
          </cell>
          <cell r="R23">
            <v>40000</v>
          </cell>
          <cell r="S23">
            <v>22200</v>
          </cell>
          <cell r="T23">
            <v>100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M23">
            <v>0</v>
          </cell>
          <cell r="AN23">
            <v>-2500</v>
          </cell>
          <cell r="AO23">
            <v>-2500</v>
          </cell>
          <cell r="AP23">
            <v>-10000</v>
          </cell>
          <cell r="AQ23">
            <v>-5550</v>
          </cell>
          <cell r="AR23">
            <v>-250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7500</v>
          </cell>
          <cell r="BM23">
            <v>7500</v>
          </cell>
          <cell r="BN23">
            <v>30000</v>
          </cell>
          <cell r="BO23">
            <v>16650</v>
          </cell>
          <cell r="BP23">
            <v>750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</row>
        <row r="24">
          <cell r="G24">
            <v>900795</v>
          </cell>
          <cell r="H24" t="str">
            <v>GMX365 UNREIMBURSED TOOLS      (FROZEN)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74603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746039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</row>
        <row r="25">
          <cell r="G25">
            <v>900796</v>
          </cell>
          <cell r="H25" t="str">
            <v>GMX365 PACKAGING               (FROZEN)</v>
          </cell>
          <cell r="I25">
            <v>0</v>
          </cell>
          <cell r="J25">
            <v>27392</v>
          </cell>
          <cell r="K25">
            <v>41910</v>
          </cell>
          <cell r="L25">
            <v>27089</v>
          </cell>
          <cell r="M25">
            <v>60862</v>
          </cell>
          <cell r="N25">
            <v>200930</v>
          </cell>
          <cell r="O25">
            <v>279454</v>
          </cell>
          <cell r="P25">
            <v>471623</v>
          </cell>
          <cell r="Q25">
            <v>579185</v>
          </cell>
          <cell r="R25">
            <v>479185</v>
          </cell>
          <cell r="S25">
            <v>345663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M25">
            <v>-69863.5</v>
          </cell>
          <cell r="AN25">
            <v>-117905.75</v>
          </cell>
          <cell r="AO25">
            <v>-144796.25</v>
          </cell>
          <cell r="AP25">
            <v>-119796.25</v>
          </cell>
          <cell r="AQ25">
            <v>-86415.75</v>
          </cell>
          <cell r="AR25">
            <v>0</v>
          </cell>
          <cell r="BE25">
            <v>0</v>
          </cell>
          <cell r="BF25">
            <v>27392</v>
          </cell>
          <cell r="BG25">
            <v>41910</v>
          </cell>
          <cell r="BH25">
            <v>27089</v>
          </cell>
          <cell r="BI25">
            <v>60862</v>
          </cell>
          <cell r="BJ25">
            <v>200930</v>
          </cell>
          <cell r="BK25">
            <v>209590.5</v>
          </cell>
          <cell r="BL25">
            <v>353717.25</v>
          </cell>
          <cell r="BM25">
            <v>434388.75</v>
          </cell>
          <cell r="BN25">
            <v>359388.75</v>
          </cell>
          <cell r="BO25">
            <v>259247.25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</row>
        <row r="26">
          <cell r="G26">
            <v>900907</v>
          </cell>
          <cell r="H26" t="str">
            <v>FY04 RS WINDSOR ASM EQUIPMENT  (FROZEN)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320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20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</row>
        <row r="27">
          <cell r="G27">
            <v>900928</v>
          </cell>
          <cell r="H27" t="str">
            <v>SV ROOF REPAIRS                (UNFROZEN)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3000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M27">
            <v>0</v>
          </cell>
          <cell r="AN27">
            <v>0</v>
          </cell>
          <cell r="AO27">
            <v>-7500</v>
          </cell>
          <cell r="AP27">
            <v>0</v>
          </cell>
          <cell r="AQ27">
            <v>0</v>
          </cell>
          <cell r="AR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2250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</row>
        <row r="28">
          <cell r="G28">
            <v>900929</v>
          </cell>
          <cell r="H28" t="str">
            <v>LAKEWOOD NORTH WALL REPAIR     (UNFROZEN)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510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M28">
            <v>0</v>
          </cell>
          <cell r="AN28">
            <v>0</v>
          </cell>
          <cell r="AO28">
            <v>-8775</v>
          </cell>
          <cell r="AP28">
            <v>0</v>
          </cell>
          <cell r="AQ28">
            <v>0</v>
          </cell>
          <cell r="AR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26325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</row>
        <row r="29">
          <cell r="G29">
            <v>900981</v>
          </cell>
          <cell r="H29" t="str">
            <v>164/251 H/L SPRAY BOOTH        (FROZEN)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59913</v>
          </cell>
          <cell r="O29">
            <v>155773</v>
          </cell>
          <cell r="P29">
            <v>23965</v>
          </cell>
          <cell r="Q29">
            <v>38164</v>
          </cell>
          <cell r="R29">
            <v>13884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M29">
            <v>-38943.25</v>
          </cell>
          <cell r="AN29">
            <v>-5991.25</v>
          </cell>
          <cell r="AO29">
            <v>-9541</v>
          </cell>
          <cell r="AP29">
            <v>-3471</v>
          </cell>
          <cell r="AQ29">
            <v>0</v>
          </cell>
          <cell r="AR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59913</v>
          </cell>
          <cell r="BK29">
            <v>116829.75</v>
          </cell>
          <cell r="BL29">
            <v>17973.75</v>
          </cell>
          <cell r="BM29">
            <v>28623</v>
          </cell>
          <cell r="BN29">
            <v>10413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</row>
        <row r="30">
          <cell r="G30">
            <v>900982</v>
          </cell>
          <cell r="H30" t="str">
            <v>MERC 164/251 G/T ASM CAPITAL   (FROZEN)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17621</v>
          </cell>
          <cell r="N30">
            <v>0</v>
          </cell>
          <cell r="O30">
            <v>5222</v>
          </cell>
          <cell r="P30">
            <v>33600</v>
          </cell>
          <cell r="Q30">
            <v>21000</v>
          </cell>
          <cell r="R30">
            <v>4420</v>
          </cell>
          <cell r="S30">
            <v>33600</v>
          </cell>
          <cell r="T30">
            <v>3205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M30">
            <v>-1305.5</v>
          </cell>
          <cell r="AN30">
            <v>-8400</v>
          </cell>
          <cell r="AO30">
            <v>-5250</v>
          </cell>
          <cell r="AP30">
            <v>-1105</v>
          </cell>
          <cell r="AQ30">
            <v>-8400</v>
          </cell>
          <cell r="AR30">
            <v>-801.25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17621</v>
          </cell>
          <cell r="BJ30">
            <v>0</v>
          </cell>
          <cell r="BK30">
            <v>3916.5</v>
          </cell>
          <cell r="BL30">
            <v>25200</v>
          </cell>
          <cell r="BM30">
            <v>15750</v>
          </cell>
          <cell r="BN30">
            <v>3315</v>
          </cell>
          <cell r="BO30">
            <v>25200</v>
          </cell>
          <cell r="BP30">
            <v>2403.75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</row>
        <row r="31">
          <cell r="G31">
            <v>900982</v>
          </cell>
          <cell r="H31" t="str">
            <v>MERC 164/251 G/T ASM CAPITAL   (FROZEN)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1815</v>
          </cell>
          <cell r="V31">
            <v>12500</v>
          </cell>
          <cell r="W31">
            <v>50367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1815</v>
          </cell>
          <cell r="BR31">
            <v>12500</v>
          </cell>
          <cell r="BS31">
            <v>50367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</row>
        <row r="32">
          <cell r="G32">
            <v>901004</v>
          </cell>
          <cell r="H32" t="str">
            <v>FORD D219/258 VISOR            (FROZEN)</v>
          </cell>
          <cell r="I32">
            <v>23131</v>
          </cell>
          <cell r="J32">
            <v>-38550</v>
          </cell>
          <cell r="K32">
            <v>0</v>
          </cell>
          <cell r="L32">
            <v>14180</v>
          </cell>
          <cell r="M32">
            <v>0</v>
          </cell>
          <cell r="N32">
            <v>8538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BE32">
            <v>23131</v>
          </cell>
          <cell r="BF32">
            <v>-38550</v>
          </cell>
          <cell r="BG32">
            <v>0</v>
          </cell>
          <cell r="BH32">
            <v>14180</v>
          </cell>
          <cell r="BI32">
            <v>0</v>
          </cell>
          <cell r="BJ32">
            <v>8538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</row>
        <row r="33">
          <cell r="G33">
            <v>901025</v>
          </cell>
          <cell r="H33" t="str">
            <v>GMX211 UNREIMBURSED TOOLS      (FROZEN)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3200868</v>
          </cell>
          <cell r="AF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3200868</v>
          </cell>
          <cell r="CB33">
            <v>0</v>
          </cell>
        </row>
        <row r="34">
          <cell r="G34">
            <v>901026</v>
          </cell>
          <cell r="H34" t="str">
            <v>GMX211 DOOR PANEL PACKAGING    (FROZEN)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2100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-5250</v>
          </cell>
          <cell r="AQ34">
            <v>0</v>
          </cell>
          <cell r="AR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1575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</row>
        <row r="35">
          <cell r="G35">
            <v>901026</v>
          </cell>
          <cell r="H35" t="str">
            <v>GMX211 DOOR PANEL PACKAGING    (FROZEN)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20000</v>
          </cell>
          <cell r="V35">
            <v>0</v>
          </cell>
          <cell r="W35">
            <v>0</v>
          </cell>
          <cell r="X35">
            <v>0</v>
          </cell>
          <cell r="Y35">
            <v>568731</v>
          </cell>
          <cell r="Z35">
            <v>176577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20000</v>
          </cell>
          <cell r="BR35">
            <v>0</v>
          </cell>
          <cell r="BS35">
            <v>0</v>
          </cell>
          <cell r="BT35">
            <v>0</v>
          </cell>
          <cell r="BU35">
            <v>568731</v>
          </cell>
          <cell r="BV35">
            <v>176577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</row>
        <row r="36">
          <cell r="G36">
            <v>901029</v>
          </cell>
          <cell r="H36" t="str">
            <v>GMX211 REAR DOOR ASM EQUIP     (FROZEN)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76832</v>
          </cell>
          <cell r="Q36">
            <v>0</v>
          </cell>
          <cell r="R36">
            <v>0</v>
          </cell>
          <cell r="S36">
            <v>110199</v>
          </cell>
          <cell r="T36">
            <v>128566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M36">
            <v>0</v>
          </cell>
          <cell r="AN36">
            <v>-19208</v>
          </cell>
          <cell r="AO36">
            <v>0</v>
          </cell>
          <cell r="AP36">
            <v>0</v>
          </cell>
          <cell r="AQ36">
            <v>-27549.75</v>
          </cell>
          <cell r="AR36">
            <v>-32141.5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57624</v>
          </cell>
          <cell r="BM36">
            <v>0</v>
          </cell>
          <cell r="BN36">
            <v>0</v>
          </cell>
          <cell r="BO36">
            <v>82649.25</v>
          </cell>
          <cell r="BP36">
            <v>96424.5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</row>
        <row r="37">
          <cell r="G37">
            <v>901029</v>
          </cell>
          <cell r="H37" t="str">
            <v>GMX211 REAR DOOR ASM EQUIP     (FROZEN)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36733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36733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</row>
        <row r="38">
          <cell r="G38">
            <v>901030</v>
          </cell>
          <cell r="H38" t="str">
            <v>GMX231 VISOR CAPITAL           (UNFROZEN)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370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-925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2775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</row>
        <row r="39">
          <cell r="G39">
            <v>901030</v>
          </cell>
          <cell r="H39" t="str">
            <v>GMX231 VISOR CAPITAL           (UNFROZEN)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92500</v>
          </cell>
          <cell r="X39">
            <v>0</v>
          </cell>
          <cell r="Y39">
            <v>0</v>
          </cell>
          <cell r="Z39">
            <v>5550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92500</v>
          </cell>
          <cell r="BT39">
            <v>0</v>
          </cell>
          <cell r="BU39">
            <v>0</v>
          </cell>
          <cell r="BV39">
            <v>5550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</row>
        <row r="40">
          <cell r="G40">
            <v>901031</v>
          </cell>
          <cell r="H40" t="str">
            <v>GMX231 OHS LTE CAPITAL UPGRADE (UNFROZEN)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3400</v>
          </cell>
          <cell r="X40">
            <v>0</v>
          </cell>
          <cell r="Y40">
            <v>0</v>
          </cell>
          <cell r="Z40">
            <v>29360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73400</v>
          </cell>
          <cell r="BT40">
            <v>0</v>
          </cell>
          <cell r="BU40">
            <v>0</v>
          </cell>
          <cell r="BV40">
            <v>29360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</row>
        <row r="41">
          <cell r="G41">
            <v>901032</v>
          </cell>
          <cell r="H41" t="str">
            <v>GMX231 OHS EDGEFOLD CAPITAL    (UNFROZEN)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28000</v>
          </cell>
          <cell r="X41">
            <v>0</v>
          </cell>
          <cell r="Y41">
            <v>0</v>
          </cell>
          <cell r="Z41">
            <v>11200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28000</v>
          </cell>
          <cell r="BT41">
            <v>0</v>
          </cell>
          <cell r="BU41">
            <v>0</v>
          </cell>
          <cell r="BV41">
            <v>11200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</row>
        <row r="42">
          <cell r="G42">
            <v>901033</v>
          </cell>
          <cell r="H42" t="str">
            <v>GMX231 O/H SYSTEM ASM CAPITAL  (UNFROZEN)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2500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-625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1875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</row>
        <row r="43">
          <cell r="G43">
            <v>901033</v>
          </cell>
          <cell r="H43" t="str">
            <v>GMX231 O/H SYSTEM ASM CAPITAL  (UNFROZEN)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62500</v>
          </cell>
          <cell r="X43">
            <v>0</v>
          </cell>
          <cell r="Y43">
            <v>0</v>
          </cell>
          <cell r="Z43">
            <v>3750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62500</v>
          </cell>
          <cell r="BT43">
            <v>0</v>
          </cell>
          <cell r="BU43">
            <v>0</v>
          </cell>
          <cell r="BV43">
            <v>3750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</row>
        <row r="44">
          <cell r="G44">
            <v>901034</v>
          </cell>
          <cell r="H44" t="str">
            <v>GMX231 OHS COMPONENT PACKAGING (UNFROZEN)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80500</v>
          </cell>
          <cell r="X44">
            <v>0</v>
          </cell>
          <cell r="Y44">
            <v>0</v>
          </cell>
          <cell r="Z44">
            <v>3450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80500</v>
          </cell>
          <cell r="BT44">
            <v>0</v>
          </cell>
          <cell r="BU44">
            <v>0</v>
          </cell>
          <cell r="BV44">
            <v>3450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</row>
        <row r="45">
          <cell r="G45">
            <v>901046</v>
          </cell>
          <cell r="H45" t="str">
            <v>MITSUBISHI PS24 O/H SYSTEM     (FROZEN)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000</v>
          </cell>
          <cell r="Q45">
            <v>0</v>
          </cell>
          <cell r="R45">
            <v>5500</v>
          </cell>
          <cell r="S45">
            <v>7000</v>
          </cell>
          <cell r="T45">
            <v>150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M45">
            <v>0</v>
          </cell>
          <cell r="AN45">
            <v>-250</v>
          </cell>
          <cell r="AO45">
            <v>0</v>
          </cell>
          <cell r="AP45">
            <v>-1375</v>
          </cell>
          <cell r="AQ45">
            <v>-1750</v>
          </cell>
          <cell r="AR45">
            <v>-375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750</v>
          </cell>
          <cell r="BM45">
            <v>0</v>
          </cell>
          <cell r="BN45">
            <v>4125</v>
          </cell>
          <cell r="BO45">
            <v>5250</v>
          </cell>
          <cell r="BP45">
            <v>1125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</row>
        <row r="46">
          <cell r="G46">
            <v>901046</v>
          </cell>
          <cell r="H46" t="str">
            <v>MITSUBISHI PS24 O/H SYSTEM     (FROZEN)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7000</v>
          </cell>
          <cell r="V46">
            <v>24000</v>
          </cell>
          <cell r="W46">
            <v>16000</v>
          </cell>
          <cell r="X46">
            <v>24040</v>
          </cell>
          <cell r="Y46">
            <v>30000</v>
          </cell>
          <cell r="Z46">
            <v>318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7000</v>
          </cell>
          <cell r="BR46">
            <v>24000</v>
          </cell>
          <cell r="BS46">
            <v>16000</v>
          </cell>
          <cell r="BT46">
            <v>24040</v>
          </cell>
          <cell r="BU46">
            <v>30000</v>
          </cell>
          <cell r="BV46">
            <v>318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</row>
        <row r="47">
          <cell r="G47">
            <v>901077</v>
          </cell>
          <cell r="H47" t="str">
            <v>MW MOLD - 2005 PLAN            (UNFROZEN)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50000</v>
          </cell>
          <cell r="W47">
            <v>170000</v>
          </cell>
          <cell r="X47">
            <v>185000</v>
          </cell>
          <cell r="Y47">
            <v>150000</v>
          </cell>
          <cell r="Z47">
            <v>160000</v>
          </cell>
          <cell r="AA47">
            <v>106500</v>
          </cell>
          <cell r="AB47">
            <v>46500</v>
          </cell>
          <cell r="AC47">
            <v>107000</v>
          </cell>
          <cell r="AD47">
            <v>80000</v>
          </cell>
          <cell r="AE47">
            <v>0</v>
          </cell>
          <cell r="AF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50000</v>
          </cell>
          <cell r="BS47">
            <v>170000</v>
          </cell>
          <cell r="BT47">
            <v>185000</v>
          </cell>
          <cell r="BU47">
            <v>150000</v>
          </cell>
          <cell r="BV47">
            <v>160000</v>
          </cell>
          <cell r="BW47">
            <v>106500</v>
          </cell>
          <cell r="BX47">
            <v>46500</v>
          </cell>
          <cell r="BY47">
            <v>107000</v>
          </cell>
          <cell r="BZ47">
            <v>80000</v>
          </cell>
          <cell r="CA47">
            <v>0</v>
          </cell>
          <cell r="CB47">
            <v>0</v>
          </cell>
        </row>
        <row r="48">
          <cell r="G48">
            <v>901082</v>
          </cell>
          <cell r="H48" t="str">
            <v>GMT360/370 MCE O/H CONSOLE     (FROZEN)</v>
          </cell>
          <cell r="I48">
            <v>3838</v>
          </cell>
          <cell r="J48">
            <v>4605</v>
          </cell>
          <cell r="K48">
            <v>5373</v>
          </cell>
          <cell r="L48">
            <v>5369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BE48">
            <v>3838</v>
          </cell>
          <cell r="BF48">
            <v>4605</v>
          </cell>
          <cell r="BG48">
            <v>5373</v>
          </cell>
          <cell r="BH48">
            <v>5369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</row>
        <row r="49">
          <cell r="G49">
            <v>901087</v>
          </cell>
          <cell r="H49" t="str">
            <v>IMM SAFETY PLATFORMS           (FROZEN)</v>
          </cell>
          <cell r="I49">
            <v>5530</v>
          </cell>
          <cell r="J49">
            <v>5075</v>
          </cell>
          <cell r="K49">
            <v>0</v>
          </cell>
          <cell r="L49">
            <v>0</v>
          </cell>
          <cell r="M49">
            <v>5075</v>
          </cell>
          <cell r="N49">
            <v>0</v>
          </cell>
          <cell r="O49">
            <v>0</v>
          </cell>
          <cell r="P49">
            <v>0</v>
          </cell>
          <cell r="Q49">
            <v>764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M49">
            <v>0</v>
          </cell>
          <cell r="AN49">
            <v>0</v>
          </cell>
          <cell r="AO49">
            <v>-1910</v>
          </cell>
          <cell r="AP49">
            <v>0</v>
          </cell>
          <cell r="AQ49">
            <v>0</v>
          </cell>
          <cell r="AR49">
            <v>0</v>
          </cell>
          <cell r="BE49">
            <v>5530</v>
          </cell>
          <cell r="BF49">
            <v>5075</v>
          </cell>
          <cell r="BG49">
            <v>0</v>
          </cell>
          <cell r="BH49">
            <v>0</v>
          </cell>
          <cell r="BI49">
            <v>5075</v>
          </cell>
          <cell r="BJ49">
            <v>0</v>
          </cell>
          <cell r="BK49">
            <v>0</v>
          </cell>
          <cell r="BL49">
            <v>0</v>
          </cell>
          <cell r="BM49">
            <v>573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</row>
        <row r="50">
          <cell r="G50">
            <v>901097</v>
          </cell>
          <cell r="H50" t="str">
            <v>MERC G/T INDIRECT PROCESS CAP  (FROZEN)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42065</v>
          </cell>
          <cell r="R50">
            <v>42065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M50">
            <v>0</v>
          </cell>
          <cell r="AN50">
            <v>0</v>
          </cell>
          <cell r="AO50">
            <v>-10516.25</v>
          </cell>
          <cell r="AP50">
            <v>-10516.25</v>
          </cell>
          <cell r="AQ50">
            <v>0</v>
          </cell>
          <cell r="AR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31548.75</v>
          </cell>
          <cell r="BN50">
            <v>31548.75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</row>
        <row r="51">
          <cell r="G51">
            <v>901098</v>
          </cell>
          <cell r="H51" t="str">
            <v>MERC G/T DIRECT PROCESS CAP    (FROZEN)</v>
          </cell>
          <cell r="I51">
            <v>49718</v>
          </cell>
          <cell r="J51">
            <v>86930</v>
          </cell>
          <cell r="K51">
            <v>37875</v>
          </cell>
          <cell r="L51">
            <v>38852</v>
          </cell>
          <cell r="M51">
            <v>25562</v>
          </cell>
          <cell r="N51">
            <v>19754</v>
          </cell>
          <cell r="O51">
            <v>44913</v>
          </cell>
          <cell r="P51">
            <v>79717</v>
          </cell>
          <cell r="Q51">
            <v>156968</v>
          </cell>
          <cell r="R51">
            <v>194502</v>
          </cell>
          <cell r="S51">
            <v>73764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M51">
            <v>-11228.25</v>
          </cell>
          <cell r="AN51">
            <v>-19929.25</v>
          </cell>
          <cell r="AO51">
            <v>-39242</v>
          </cell>
          <cell r="AP51">
            <v>-48625.5</v>
          </cell>
          <cell r="AQ51">
            <v>-18441</v>
          </cell>
          <cell r="AR51">
            <v>0</v>
          </cell>
          <cell r="BE51">
            <v>49718</v>
          </cell>
          <cell r="BF51">
            <v>86930</v>
          </cell>
          <cell r="BG51">
            <v>37875</v>
          </cell>
          <cell r="BH51">
            <v>38852</v>
          </cell>
          <cell r="BI51">
            <v>25562</v>
          </cell>
          <cell r="BJ51">
            <v>19754</v>
          </cell>
          <cell r="BK51">
            <v>33684.75</v>
          </cell>
          <cell r="BL51">
            <v>59787.75</v>
          </cell>
          <cell r="BM51">
            <v>117726</v>
          </cell>
          <cell r="BN51">
            <v>145876.5</v>
          </cell>
          <cell r="BO51">
            <v>55323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</row>
        <row r="52">
          <cell r="G52">
            <v>901121</v>
          </cell>
          <cell r="H52" t="str">
            <v>164/251 H/L TRIM RING MACHINE  (FROZEN)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61020</v>
          </cell>
          <cell r="P52">
            <v>38355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M52">
            <v>-15255</v>
          </cell>
          <cell r="AN52">
            <v>-9588.75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45765</v>
          </cell>
          <cell r="BL52">
            <v>28766.25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</row>
        <row r="53">
          <cell r="G53">
            <v>901121</v>
          </cell>
          <cell r="H53" t="str">
            <v>164/251 H/L TRIM RING MACHINE  (FROZEN)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310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31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</row>
        <row r="54">
          <cell r="G54">
            <v>901136</v>
          </cell>
          <cell r="H54" t="str">
            <v>GMT305 O/H/C PACKAGING         (FROZEN)</v>
          </cell>
          <cell r="I54">
            <v>0</v>
          </cell>
          <cell r="J54">
            <v>746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BE54">
            <v>0</v>
          </cell>
          <cell r="BF54">
            <v>746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</row>
        <row r="55">
          <cell r="G55">
            <v>901157</v>
          </cell>
          <cell r="H55" t="str">
            <v>FY04 RS O/H/S W/SABIC PKG      (FROZEN)</v>
          </cell>
          <cell r="I55">
            <v>0</v>
          </cell>
          <cell r="J55">
            <v>55544</v>
          </cell>
          <cell r="K55">
            <v>32760</v>
          </cell>
          <cell r="L55">
            <v>-84344</v>
          </cell>
          <cell r="M55">
            <v>60308</v>
          </cell>
          <cell r="N55">
            <v>43588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BE55">
            <v>0</v>
          </cell>
          <cell r="BF55">
            <v>55544</v>
          </cell>
          <cell r="BG55">
            <v>32760</v>
          </cell>
          <cell r="BH55">
            <v>-84344</v>
          </cell>
          <cell r="BI55">
            <v>60308</v>
          </cell>
          <cell r="BJ55">
            <v>43588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</row>
        <row r="56">
          <cell r="G56">
            <v>901158</v>
          </cell>
          <cell r="H56" t="str">
            <v>FY04 FORD S-197 VISOR ASM CAP  (FROZEN)</v>
          </cell>
          <cell r="I56">
            <v>0</v>
          </cell>
          <cell r="J56">
            <v>0</v>
          </cell>
          <cell r="K56">
            <v>14700</v>
          </cell>
          <cell r="L56">
            <v>0</v>
          </cell>
          <cell r="M56">
            <v>0</v>
          </cell>
          <cell r="N56">
            <v>0</v>
          </cell>
          <cell r="O56">
            <v>23263</v>
          </cell>
          <cell r="P56">
            <v>27915</v>
          </cell>
          <cell r="Q56">
            <v>32567</v>
          </cell>
          <cell r="R56">
            <v>930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M56">
            <v>-5815.75</v>
          </cell>
          <cell r="AN56">
            <v>-6978.75</v>
          </cell>
          <cell r="AO56">
            <v>-8141.75</v>
          </cell>
          <cell r="AP56">
            <v>-2326.25</v>
          </cell>
          <cell r="AQ56">
            <v>0</v>
          </cell>
          <cell r="AR56">
            <v>0</v>
          </cell>
          <cell r="BE56">
            <v>0</v>
          </cell>
          <cell r="BF56">
            <v>0</v>
          </cell>
          <cell r="BG56">
            <v>14700</v>
          </cell>
          <cell r="BH56">
            <v>0</v>
          </cell>
          <cell r="BI56">
            <v>0</v>
          </cell>
          <cell r="BJ56">
            <v>0</v>
          </cell>
          <cell r="BK56">
            <v>17447.25</v>
          </cell>
          <cell r="BL56">
            <v>20936.25</v>
          </cell>
          <cell r="BM56">
            <v>24425.25</v>
          </cell>
          <cell r="BN56">
            <v>6978.75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</row>
        <row r="57">
          <cell r="G57">
            <v>901167</v>
          </cell>
          <cell r="H57" t="str">
            <v>GMT355 MB SITE REQUIREMENTS    (FROZEN)</v>
          </cell>
          <cell r="I57">
            <v>7069</v>
          </cell>
          <cell r="J57">
            <v>10378</v>
          </cell>
          <cell r="K57">
            <v>-19167</v>
          </cell>
          <cell r="L57">
            <v>3837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BE57">
            <v>7069</v>
          </cell>
          <cell r="BF57">
            <v>10378</v>
          </cell>
          <cell r="BG57">
            <v>-19167</v>
          </cell>
          <cell r="BH57">
            <v>3837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</row>
        <row r="58">
          <cell r="G58">
            <v>901176</v>
          </cell>
          <cell r="H58" t="str">
            <v>164/251 H/L SCISSOR LIFT       (FROZEN)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500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M58">
            <v>0</v>
          </cell>
          <cell r="AN58">
            <v>0</v>
          </cell>
          <cell r="AO58">
            <v>-1250</v>
          </cell>
          <cell r="AP58">
            <v>0</v>
          </cell>
          <cell r="AQ58">
            <v>0</v>
          </cell>
          <cell r="AR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375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</row>
        <row r="59">
          <cell r="G59">
            <v>901200</v>
          </cell>
          <cell r="H59" t="str">
            <v>GMX365 SLIDE ON VISOR (SOR)    (FROZEN)</v>
          </cell>
          <cell r="I59">
            <v>0</v>
          </cell>
          <cell r="J59">
            <v>0</v>
          </cell>
          <cell r="K59">
            <v>0</v>
          </cell>
          <cell r="L59">
            <v>10375</v>
          </cell>
          <cell r="M59">
            <v>22884</v>
          </cell>
          <cell r="N59">
            <v>0</v>
          </cell>
          <cell r="O59">
            <v>66941</v>
          </cell>
          <cell r="P59">
            <v>42750</v>
          </cell>
          <cell r="Q59">
            <v>26995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M59">
            <v>-16735.25</v>
          </cell>
          <cell r="AN59">
            <v>-10687.5</v>
          </cell>
          <cell r="AO59">
            <v>-6748.75</v>
          </cell>
          <cell r="AP59">
            <v>0</v>
          </cell>
          <cell r="AQ59">
            <v>0</v>
          </cell>
          <cell r="AR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10375</v>
          </cell>
          <cell r="BI59">
            <v>22884</v>
          </cell>
          <cell r="BJ59">
            <v>0</v>
          </cell>
          <cell r="BK59">
            <v>50205.75</v>
          </cell>
          <cell r="BL59">
            <v>32062.5</v>
          </cell>
          <cell r="BM59">
            <v>20246.25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</row>
        <row r="60">
          <cell r="G60">
            <v>901201</v>
          </cell>
          <cell r="H60" t="str">
            <v>S197 VISOR WIP PACKAGING       (FROZEN)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4805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M60">
            <v>0</v>
          </cell>
          <cell r="AN60">
            <v>-1201.25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3603.75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</row>
        <row r="61">
          <cell r="G61">
            <v>901204</v>
          </cell>
          <cell r="H61" t="str">
            <v>EUROPAK 3 VANITY CHANGE - JR27 (FROZEN)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29500</v>
          </cell>
          <cell r="P61">
            <v>410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M61">
            <v>-7375</v>
          </cell>
          <cell r="AN61">
            <v>-1025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22125</v>
          </cell>
          <cell r="BL61">
            <v>3075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</row>
        <row r="62">
          <cell r="G62">
            <v>901212</v>
          </cell>
          <cell r="H62" t="str">
            <v>NEW THERMOFOLD LINE #30        (FROZEN)</v>
          </cell>
          <cell r="I62">
            <v>1575</v>
          </cell>
          <cell r="J62">
            <v>38550</v>
          </cell>
          <cell r="K62">
            <v>0</v>
          </cell>
          <cell r="L62">
            <v>19825</v>
          </cell>
          <cell r="M62">
            <v>0</v>
          </cell>
          <cell r="N62">
            <v>14301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BE62">
            <v>1575</v>
          </cell>
          <cell r="BF62">
            <v>38550</v>
          </cell>
          <cell r="BG62">
            <v>0</v>
          </cell>
          <cell r="BH62">
            <v>19825</v>
          </cell>
          <cell r="BI62">
            <v>0</v>
          </cell>
          <cell r="BJ62">
            <v>14301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</row>
        <row r="63">
          <cell r="G63">
            <v>901215</v>
          </cell>
          <cell r="H63" t="str">
            <v>EN114 AR &amp; OTHER RET PKG       (UNFROZEN)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50000</v>
          </cell>
          <cell r="AD63">
            <v>0</v>
          </cell>
          <cell r="AE63">
            <v>0</v>
          </cell>
          <cell r="AF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50000</v>
          </cell>
          <cell r="BZ63">
            <v>0</v>
          </cell>
          <cell r="CA63">
            <v>0</v>
          </cell>
          <cell r="CB63">
            <v>0</v>
          </cell>
        </row>
        <row r="64">
          <cell r="G64">
            <v>901221</v>
          </cell>
          <cell r="H64" t="str">
            <v>ROBOT &amp; INJ CYL REBUILD        (FROZEN)</v>
          </cell>
          <cell r="I64">
            <v>0</v>
          </cell>
          <cell r="J64">
            <v>4807</v>
          </cell>
          <cell r="K64">
            <v>0</v>
          </cell>
          <cell r="L64">
            <v>12262</v>
          </cell>
          <cell r="M64">
            <v>0</v>
          </cell>
          <cell r="N64">
            <v>4946</v>
          </cell>
          <cell r="O64">
            <v>20219</v>
          </cell>
          <cell r="P64">
            <v>10500</v>
          </cell>
          <cell r="Q64">
            <v>10500</v>
          </cell>
          <cell r="R64">
            <v>7244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M64">
            <v>-5054.75</v>
          </cell>
          <cell r="AN64">
            <v>-2625</v>
          </cell>
          <cell r="AO64">
            <v>-2625</v>
          </cell>
          <cell r="AP64">
            <v>-1811</v>
          </cell>
          <cell r="AQ64">
            <v>0</v>
          </cell>
          <cell r="AR64">
            <v>0</v>
          </cell>
          <cell r="BE64">
            <v>0</v>
          </cell>
          <cell r="BF64">
            <v>4807</v>
          </cell>
          <cell r="BG64">
            <v>0</v>
          </cell>
          <cell r="BH64">
            <v>12262</v>
          </cell>
          <cell r="BI64">
            <v>0</v>
          </cell>
          <cell r="BJ64">
            <v>4946</v>
          </cell>
          <cell r="BK64">
            <v>15164.25</v>
          </cell>
          <cell r="BL64">
            <v>7875</v>
          </cell>
          <cell r="BM64">
            <v>7875</v>
          </cell>
          <cell r="BN64">
            <v>5433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</row>
        <row r="65">
          <cell r="G65">
            <v>901223</v>
          </cell>
          <cell r="H65" t="str">
            <v>GMX220 DVT CAMERA/POKA-YOKE    (FROZEN)</v>
          </cell>
          <cell r="I65">
            <v>0</v>
          </cell>
          <cell r="J65">
            <v>97524</v>
          </cell>
          <cell r="K65">
            <v>286</v>
          </cell>
          <cell r="L65">
            <v>0</v>
          </cell>
          <cell r="M65">
            <v>0</v>
          </cell>
          <cell r="N65">
            <v>0</v>
          </cell>
          <cell r="O65">
            <v>850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M65">
            <v>-2125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BE65">
            <v>0</v>
          </cell>
          <cell r="BF65">
            <v>97524</v>
          </cell>
          <cell r="BG65">
            <v>286</v>
          </cell>
          <cell r="BH65">
            <v>0</v>
          </cell>
          <cell r="BI65">
            <v>0</v>
          </cell>
          <cell r="BJ65">
            <v>0</v>
          </cell>
          <cell r="BK65">
            <v>6375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</row>
        <row r="66">
          <cell r="G66">
            <v>901241</v>
          </cell>
          <cell r="H66" t="str">
            <v>KJ IP GRAB HANDLE ADDITION     (FROZEN)</v>
          </cell>
          <cell r="I66">
            <v>2215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BE66">
            <v>2215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</row>
        <row r="67">
          <cell r="G67">
            <v>901264</v>
          </cell>
          <cell r="H67" t="str">
            <v>CHRYS LX GRABHANDLE EQUIPMENT  (FROZEN)</v>
          </cell>
          <cell r="I67">
            <v>0</v>
          </cell>
          <cell r="J67">
            <v>13000</v>
          </cell>
          <cell r="K67">
            <v>1137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BE67">
            <v>0</v>
          </cell>
          <cell r="BF67">
            <v>13000</v>
          </cell>
          <cell r="BG67">
            <v>11375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</row>
        <row r="68">
          <cell r="G68">
            <v>901265</v>
          </cell>
          <cell r="H68" t="str">
            <v>CHRYS LX O/H CONSOLE EQUIPMENT (FROZEN)</v>
          </cell>
          <cell r="I68">
            <v>3665</v>
          </cell>
          <cell r="J68">
            <v>8368</v>
          </cell>
          <cell r="K68">
            <v>0</v>
          </cell>
          <cell r="L68">
            <v>-8368</v>
          </cell>
          <cell r="M68">
            <v>0</v>
          </cell>
          <cell r="N68">
            <v>0</v>
          </cell>
          <cell r="O68">
            <v>7000</v>
          </cell>
          <cell r="P68">
            <v>700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M68">
            <v>-1750</v>
          </cell>
          <cell r="AN68">
            <v>-175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BE68">
            <v>3665</v>
          </cell>
          <cell r="BF68">
            <v>8368</v>
          </cell>
          <cell r="BG68">
            <v>0</v>
          </cell>
          <cell r="BH68">
            <v>-8368</v>
          </cell>
          <cell r="BI68">
            <v>0</v>
          </cell>
          <cell r="BJ68">
            <v>0</v>
          </cell>
          <cell r="BK68">
            <v>5250</v>
          </cell>
          <cell r="BL68">
            <v>525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</row>
        <row r="69">
          <cell r="G69">
            <v>901268</v>
          </cell>
          <cell r="H69" t="str">
            <v>CHRYS LX O/H/S PACKAGING       (FROZEN)</v>
          </cell>
          <cell r="I69">
            <v>0</v>
          </cell>
          <cell r="J69">
            <v>5751</v>
          </cell>
          <cell r="K69">
            <v>29028</v>
          </cell>
          <cell r="L69">
            <v>30530</v>
          </cell>
          <cell r="M69">
            <v>96813</v>
          </cell>
          <cell r="N69">
            <v>0</v>
          </cell>
          <cell r="O69">
            <v>5000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M69">
            <v>-1250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BE69">
            <v>0</v>
          </cell>
          <cell r="BF69">
            <v>5751</v>
          </cell>
          <cell r="BG69">
            <v>29028</v>
          </cell>
          <cell r="BH69">
            <v>30530</v>
          </cell>
          <cell r="BI69">
            <v>96813</v>
          </cell>
          <cell r="BJ69">
            <v>0</v>
          </cell>
          <cell r="BK69">
            <v>3750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</row>
        <row r="70">
          <cell r="G70">
            <v>901287</v>
          </cell>
          <cell r="H70" t="str">
            <v>FY04 MANUFACTURING FURNITURE   (UNFROZEN)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57250</v>
          </cell>
          <cell r="Q70">
            <v>10000</v>
          </cell>
          <cell r="R70">
            <v>0</v>
          </cell>
          <cell r="S70">
            <v>57250</v>
          </cell>
          <cell r="T70">
            <v>1000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M70">
            <v>0</v>
          </cell>
          <cell r="AN70">
            <v>-14312.5</v>
          </cell>
          <cell r="AO70">
            <v>-2500</v>
          </cell>
          <cell r="AP70">
            <v>0</v>
          </cell>
          <cell r="AQ70">
            <v>-14312.5</v>
          </cell>
          <cell r="AR70">
            <v>-250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42937.5</v>
          </cell>
          <cell r="BM70">
            <v>7500</v>
          </cell>
          <cell r="BN70">
            <v>0</v>
          </cell>
          <cell r="BO70">
            <v>42937.5</v>
          </cell>
          <cell r="BP70">
            <v>750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</row>
        <row r="71">
          <cell r="G71">
            <v>901289</v>
          </cell>
          <cell r="H71" t="str">
            <v>SV ASPHAULT REPAIRS            (UNFROZEN)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10620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-26550</v>
          </cell>
          <cell r="AR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7965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</row>
        <row r="72">
          <cell r="G72">
            <v>901291</v>
          </cell>
          <cell r="H72" t="str">
            <v>STORM DRAINAGE FOR BW          (UNFROZEN)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90000</v>
          </cell>
          <cell r="AF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90000</v>
          </cell>
          <cell r="CB72">
            <v>0</v>
          </cell>
        </row>
        <row r="73">
          <cell r="G73">
            <v>901294</v>
          </cell>
          <cell r="H73" t="str">
            <v>FY04 FACILITIES MAINTENANCE    (UNFROZEN)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75000</v>
          </cell>
          <cell r="W73">
            <v>0</v>
          </cell>
          <cell r="X73">
            <v>0</v>
          </cell>
          <cell r="Y73">
            <v>75000</v>
          </cell>
          <cell r="Z73">
            <v>0</v>
          </cell>
          <cell r="AA73">
            <v>0</v>
          </cell>
          <cell r="AB73">
            <v>75000</v>
          </cell>
          <cell r="AC73">
            <v>0</v>
          </cell>
          <cell r="AD73">
            <v>0</v>
          </cell>
          <cell r="AE73">
            <v>75000</v>
          </cell>
          <cell r="AF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75000</v>
          </cell>
          <cell r="BS73">
            <v>0</v>
          </cell>
          <cell r="BT73">
            <v>0</v>
          </cell>
          <cell r="BU73">
            <v>75000</v>
          </cell>
          <cell r="BV73">
            <v>0</v>
          </cell>
          <cell r="BW73">
            <v>0</v>
          </cell>
          <cell r="BX73">
            <v>75000</v>
          </cell>
          <cell r="BY73">
            <v>0</v>
          </cell>
          <cell r="BZ73">
            <v>0</v>
          </cell>
          <cell r="CA73">
            <v>75000</v>
          </cell>
          <cell r="CB73">
            <v>0</v>
          </cell>
        </row>
        <row r="74">
          <cell r="G74">
            <v>901296</v>
          </cell>
          <cell r="H74" t="str">
            <v>FY04 ASPHAULT REPAIRS          (UNFROZEN)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50000</v>
          </cell>
          <cell r="AF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150000</v>
          </cell>
          <cell r="CB74">
            <v>0</v>
          </cell>
        </row>
        <row r="75">
          <cell r="G75">
            <v>901297</v>
          </cell>
          <cell r="H75" t="str">
            <v>FY04 SV FM COMPLIANCE          (FROZEN)</v>
          </cell>
          <cell r="I75">
            <v>0</v>
          </cell>
          <cell r="J75">
            <v>0</v>
          </cell>
          <cell r="K75">
            <v>0</v>
          </cell>
          <cell r="L75">
            <v>2324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2324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</row>
        <row r="76">
          <cell r="G76">
            <v>901299</v>
          </cell>
          <cell r="H76" t="str">
            <v>OXIDIZER MEDIA REPLACEMENT     (UNFROZEN)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12500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-31250</v>
          </cell>
          <cell r="AR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9375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</row>
        <row r="77">
          <cell r="G77">
            <v>901302</v>
          </cell>
          <cell r="H77" t="str">
            <v>SOUTHVIEW GYM REFURBISH        (UNFROZEN)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6700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-16750</v>
          </cell>
          <cell r="AR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5025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</row>
        <row r="78">
          <cell r="G78">
            <v>901311</v>
          </cell>
          <cell r="H78" t="str">
            <v>SLUSH - FY '05 CAPITAL         (UNFROZEN)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30000</v>
          </cell>
          <cell r="V78">
            <v>30000</v>
          </cell>
          <cell r="W78">
            <v>30000</v>
          </cell>
          <cell r="X78">
            <v>30000</v>
          </cell>
          <cell r="Y78">
            <v>30000</v>
          </cell>
          <cell r="Z78">
            <v>30000</v>
          </cell>
          <cell r="AA78">
            <v>30000</v>
          </cell>
          <cell r="AB78">
            <v>30000</v>
          </cell>
          <cell r="AC78">
            <v>30000</v>
          </cell>
          <cell r="AD78">
            <v>30000</v>
          </cell>
          <cell r="AE78">
            <v>30000</v>
          </cell>
          <cell r="AF78">
            <v>3000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30000</v>
          </cell>
          <cell r="BR78">
            <v>30000</v>
          </cell>
          <cell r="BS78">
            <v>30000</v>
          </cell>
          <cell r="BT78">
            <v>30000</v>
          </cell>
          <cell r="BU78">
            <v>30000</v>
          </cell>
          <cell r="BV78">
            <v>30000</v>
          </cell>
          <cell r="BW78">
            <v>30000</v>
          </cell>
          <cell r="BX78">
            <v>30000</v>
          </cell>
          <cell r="BY78">
            <v>30000</v>
          </cell>
          <cell r="BZ78">
            <v>30000</v>
          </cell>
          <cell r="CA78">
            <v>30000</v>
          </cell>
          <cell r="CB78">
            <v>30000</v>
          </cell>
        </row>
        <row r="79">
          <cell r="G79">
            <v>901312</v>
          </cell>
          <cell r="H79" t="str">
            <v>DP - TOOL CART                 (FROZEN)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7341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M79">
            <v>-1835.25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5505.75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</row>
        <row r="80">
          <cell r="G80">
            <v>901323</v>
          </cell>
          <cell r="H80" t="str">
            <v>GMX211 FRT DOOR ASM EQUIP      (FROZEN)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86392</v>
          </cell>
          <cell r="Q80">
            <v>0</v>
          </cell>
          <cell r="R80">
            <v>0</v>
          </cell>
          <cell r="S80">
            <v>121669</v>
          </cell>
          <cell r="T80">
            <v>141948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M80">
            <v>0</v>
          </cell>
          <cell r="AN80">
            <v>-21598</v>
          </cell>
          <cell r="AO80">
            <v>0</v>
          </cell>
          <cell r="AP80">
            <v>0</v>
          </cell>
          <cell r="AQ80">
            <v>-30417.25</v>
          </cell>
          <cell r="AR80">
            <v>-35487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64794</v>
          </cell>
          <cell r="BM80">
            <v>0</v>
          </cell>
          <cell r="BN80">
            <v>0</v>
          </cell>
          <cell r="BO80">
            <v>91251.75</v>
          </cell>
          <cell r="BP80">
            <v>106461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</row>
        <row r="81">
          <cell r="G81">
            <v>901323</v>
          </cell>
          <cell r="H81" t="str">
            <v>GMX211 FRT DOOR ASM EQUIP      (FROZEN)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40556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40556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</row>
        <row r="82">
          <cell r="G82">
            <v>901352</v>
          </cell>
          <cell r="H82" t="str">
            <v>VACFORM COOLING SYSTEM         (FROZEN)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23457</v>
          </cell>
          <cell r="N82">
            <v>65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23457</v>
          </cell>
          <cell r="BJ82">
            <v>6593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</row>
        <row r="83">
          <cell r="G83">
            <v>901382</v>
          </cell>
          <cell r="H83" t="str">
            <v>QUALITY - SAFETY - EFFICIENCY  (UNFROZEN)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15000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15000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</row>
        <row r="84">
          <cell r="G84">
            <v>901383</v>
          </cell>
          <cell r="H84" t="str">
            <v>MITSUBISHI PS24 DR PNL PROCESS (FROZEN)</v>
          </cell>
          <cell r="I84">
            <v>0</v>
          </cell>
          <cell r="J84">
            <v>149088</v>
          </cell>
          <cell r="K84">
            <v>0</v>
          </cell>
          <cell r="L84">
            <v>0</v>
          </cell>
          <cell r="M84">
            <v>9313</v>
          </cell>
          <cell r="N84">
            <v>219792</v>
          </cell>
          <cell r="O84">
            <v>38000</v>
          </cell>
          <cell r="P84">
            <v>363540</v>
          </cell>
          <cell r="Q84">
            <v>55037</v>
          </cell>
          <cell r="R84">
            <v>21225</v>
          </cell>
          <cell r="S84">
            <v>28000</v>
          </cell>
          <cell r="T84">
            <v>1000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M84">
            <v>-9500</v>
          </cell>
          <cell r="AN84">
            <v>-90885</v>
          </cell>
          <cell r="AO84">
            <v>-13759.25</v>
          </cell>
          <cell r="AP84">
            <v>-5306.25</v>
          </cell>
          <cell r="AQ84">
            <v>-7000</v>
          </cell>
          <cell r="AR84">
            <v>-2500</v>
          </cell>
          <cell r="BE84">
            <v>0</v>
          </cell>
          <cell r="BF84">
            <v>149088</v>
          </cell>
          <cell r="BG84">
            <v>0</v>
          </cell>
          <cell r="BH84">
            <v>0</v>
          </cell>
          <cell r="BI84">
            <v>9313</v>
          </cell>
          <cell r="BJ84">
            <v>219792</v>
          </cell>
          <cell r="BK84">
            <v>28500</v>
          </cell>
          <cell r="BL84">
            <v>272655</v>
          </cell>
          <cell r="BM84">
            <v>41277.75</v>
          </cell>
          <cell r="BN84">
            <v>15918.75</v>
          </cell>
          <cell r="BO84">
            <v>21000</v>
          </cell>
          <cell r="BP84">
            <v>750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</row>
        <row r="85">
          <cell r="G85">
            <v>901383</v>
          </cell>
          <cell r="H85" t="str">
            <v>MITSUBISHI PS24 DR PNL PROCESS (FROZEN)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5000</v>
          </cell>
          <cell r="V85">
            <v>6245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5000</v>
          </cell>
          <cell r="BR85">
            <v>6245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</row>
        <row r="86">
          <cell r="G86">
            <v>901384</v>
          </cell>
          <cell r="H86" t="str">
            <v>MITSUBISHI PS24 DOOR PNL ASM   (FROZEN)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10839</v>
          </cell>
          <cell r="P86">
            <v>0</v>
          </cell>
          <cell r="Q86">
            <v>29124</v>
          </cell>
          <cell r="R86">
            <v>127875</v>
          </cell>
          <cell r="S86">
            <v>0</v>
          </cell>
          <cell r="T86">
            <v>4505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M86">
            <v>-2709.75</v>
          </cell>
          <cell r="AN86">
            <v>0</v>
          </cell>
          <cell r="AO86">
            <v>-7281</v>
          </cell>
          <cell r="AP86">
            <v>-31968.75</v>
          </cell>
          <cell r="AQ86">
            <v>0</v>
          </cell>
          <cell r="AR86">
            <v>-11262.5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8129.25</v>
          </cell>
          <cell r="BL86">
            <v>0</v>
          </cell>
          <cell r="BM86">
            <v>21843</v>
          </cell>
          <cell r="BN86">
            <v>95906.25</v>
          </cell>
          <cell r="BO86">
            <v>0</v>
          </cell>
          <cell r="BP86">
            <v>33787.5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</row>
        <row r="87">
          <cell r="G87">
            <v>901384</v>
          </cell>
          <cell r="H87" t="str">
            <v>MITSUBISHI PS24 DOOR PNL ASM   (FROZEN)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123097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123097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</row>
        <row r="88">
          <cell r="G88">
            <v>901385</v>
          </cell>
          <cell r="H88" t="str">
            <v>MITSUBISHI PS24 FLOOR CONSOLE  (FROZEN)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4550</v>
          </cell>
          <cell r="P88">
            <v>0</v>
          </cell>
          <cell r="Q88">
            <v>41862</v>
          </cell>
          <cell r="R88">
            <v>0</v>
          </cell>
          <cell r="S88">
            <v>70095</v>
          </cell>
          <cell r="T88">
            <v>2631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M88">
            <v>-1137.5</v>
          </cell>
          <cell r="AN88">
            <v>0</v>
          </cell>
          <cell r="AO88">
            <v>-10465.5</v>
          </cell>
          <cell r="AP88">
            <v>0</v>
          </cell>
          <cell r="AQ88">
            <v>-17523.75</v>
          </cell>
          <cell r="AR88">
            <v>-6577.5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3412.5</v>
          </cell>
          <cell r="BL88">
            <v>0</v>
          </cell>
          <cell r="BM88">
            <v>31396.5</v>
          </cell>
          <cell r="BN88">
            <v>0</v>
          </cell>
          <cell r="BO88">
            <v>52571.25</v>
          </cell>
          <cell r="BP88">
            <v>19732.5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</row>
        <row r="89">
          <cell r="G89">
            <v>901385</v>
          </cell>
          <cell r="H89" t="str">
            <v>MITSUBISHI PS24 FLOOR CONSOLE  (FROZEN)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30569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30569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</row>
        <row r="90">
          <cell r="G90">
            <v>901386</v>
          </cell>
          <cell r="H90" t="str">
            <v>MITS PS24 GARNISH TRIM ASSEMBL (FROZEN)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21161</v>
          </cell>
          <cell r="P90">
            <v>0</v>
          </cell>
          <cell r="Q90">
            <v>107100</v>
          </cell>
          <cell r="R90">
            <v>0</v>
          </cell>
          <cell r="S90">
            <v>13020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M90">
            <v>-5290.25</v>
          </cell>
          <cell r="AN90">
            <v>0</v>
          </cell>
          <cell r="AO90">
            <v>-26775</v>
          </cell>
          <cell r="AP90">
            <v>0</v>
          </cell>
          <cell r="AQ90">
            <v>-32550</v>
          </cell>
          <cell r="AR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15870.75</v>
          </cell>
          <cell r="BL90">
            <v>0</v>
          </cell>
          <cell r="BM90">
            <v>80325</v>
          </cell>
          <cell r="BN90">
            <v>0</v>
          </cell>
          <cell r="BO90">
            <v>9765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</row>
        <row r="91">
          <cell r="G91">
            <v>901386</v>
          </cell>
          <cell r="H91" t="str">
            <v>MITS PS24 GARNISH TRIM ASSEMBL (FROZEN)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37200</v>
          </cell>
          <cell r="V91">
            <v>0</v>
          </cell>
          <cell r="W91">
            <v>9839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37200</v>
          </cell>
          <cell r="BR91">
            <v>0</v>
          </cell>
          <cell r="BS91">
            <v>9839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</row>
        <row r="92">
          <cell r="G92">
            <v>901387</v>
          </cell>
          <cell r="H92" t="str">
            <v>MITS PS28 GARNISH TRIM / VISOR (FROZEN)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4700</v>
          </cell>
          <cell r="R92">
            <v>0</v>
          </cell>
          <cell r="S92">
            <v>1715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M92">
            <v>0</v>
          </cell>
          <cell r="AN92">
            <v>0</v>
          </cell>
          <cell r="AO92">
            <v>-3675</v>
          </cell>
          <cell r="AP92">
            <v>0</v>
          </cell>
          <cell r="AQ92">
            <v>-4287.5</v>
          </cell>
          <cell r="AR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11025</v>
          </cell>
          <cell r="BN92">
            <v>0</v>
          </cell>
          <cell r="BO92">
            <v>12862.5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</row>
        <row r="93">
          <cell r="G93">
            <v>901387</v>
          </cell>
          <cell r="H93" t="str">
            <v>MITS PS28 GARNISH TRIM / VISOR (FROZEN)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4900</v>
          </cell>
          <cell r="V93">
            <v>0</v>
          </cell>
          <cell r="W93">
            <v>325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4900</v>
          </cell>
          <cell r="BR93">
            <v>0</v>
          </cell>
          <cell r="BS93">
            <v>325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</row>
        <row r="94">
          <cell r="G94">
            <v>901388</v>
          </cell>
          <cell r="H94" t="str">
            <v>MITSUBISHI PS24 PACKAGING      (FROZEN)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950</v>
          </cell>
          <cell r="O94">
            <v>0</v>
          </cell>
          <cell r="P94">
            <v>5000</v>
          </cell>
          <cell r="Q94">
            <v>5000</v>
          </cell>
          <cell r="R94">
            <v>0</v>
          </cell>
          <cell r="S94">
            <v>3164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M94">
            <v>0</v>
          </cell>
          <cell r="AN94">
            <v>-1250</v>
          </cell>
          <cell r="AO94">
            <v>-1250</v>
          </cell>
          <cell r="AP94">
            <v>0</v>
          </cell>
          <cell r="AQ94">
            <v>-7910</v>
          </cell>
          <cell r="AR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2950</v>
          </cell>
          <cell r="BK94">
            <v>0</v>
          </cell>
          <cell r="BL94">
            <v>3750</v>
          </cell>
          <cell r="BM94">
            <v>3750</v>
          </cell>
          <cell r="BN94">
            <v>0</v>
          </cell>
          <cell r="BO94">
            <v>2373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</row>
        <row r="95">
          <cell r="G95">
            <v>901388</v>
          </cell>
          <cell r="H95" t="str">
            <v>MITSUBISHI PS24 PACKAGING      (FROZEN)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28000</v>
          </cell>
          <cell r="W95">
            <v>265425</v>
          </cell>
          <cell r="X95">
            <v>319879</v>
          </cell>
          <cell r="Y95">
            <v>232755</v>
          </cell>
          <cell r="Z95">
            <v>5000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28000</v>
          </cell>
          <cell r="BS95">
            <v>265425</v>
          </cell>
          <cell r="BT95">
            <v>319879</v>
          </cell>
          <cell r="BU95">
            <v>232755</v>
          </cell>
          <cell r="BV95">
            <v>5000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</row>
        <row r="96">
          <cell r="G96">
            <v>901389</v>
          </cell>
          <cell r="H96" t="str">
            <v>MITS PS24 GARNISH TRIM PROCESS (FROZEN)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78899</v>
          </cell>
          <cell r="O96">
            <v>106524</v>
          </cell>
          <cell r="P96">
            <v>51339</v>
          </cell>
          <cell r="Q96">
            <v>35948</v>
          </cell>
          <cell r="R96">
            <v>30531</v>
          </cell>
          <cell r="S96">
            <v>10000</v>
          </cell>
          <cell r="T96">
            <v>22662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M96">
            <v>-26631</v>
          </cell>
          <cell r="AN96">
            <v>-12834.75</v>
          </cell>
          <cell r="AO96">
            <v>-8987</v>
          </cell>
          <cell r="AP96">
            <v>-7632.75</v>
          </cell>
          <cell r="AQ96">
            <v>-2500</v>
          </cell>
          <cell r="AR96">
            <v>-5665.5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78899</v>
          </cell>
          <cell r="BK96">
            <v>79893</v>
          </cell>
          <cell r="BL96">
            <v>38504.25</v>
          </cell>
          <cell r="BM96">
            <v>26961</v>
          </cell>
          <cell r="BN96">
            <v>22898.25</v>
          </cell>
          <cell r="BO96">
            <v>7500</v>
          </cell>
          <cell r="BP96">
            <v>16996.5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</row>
        <row r="97">
          <cell r="G97">
            <v>901389</v>
          </cell>
          <cell r="H97" t="str">
            <v>MITS PS24 GARNISH TRIM PROCESS (FROZEN)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5000</v>
          </cell>
          <cell r="V97">
            <v>5000</v>
          </cell>
          <cell r="W97">
            <v>4996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5000</v>
          </cell>
          <cell r="BR97">
            <v>5000</v>
          </cell>
          <cell r="BS97">
            <v>4996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</row>
        <row r="98">
          <cell r="G98">
            <v>901390</v>
          </cell>
          <cell r="H98" t="str">
            <v>164/251 H/L FORM TOOL RACK     (FROZEN)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74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M98">
            <v>-18.5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55.5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</row>
        <row r="99">
          <cell r="G99">
            <v>901391</v>
          </cell>
          <cell r="H99" t="str">
            <v>164/251 H/L COOLING BUCK RACK  (FROZEN)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1205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M99">
            <v>-301.25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903.75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</row>
        <row r="100">
          <cell r="G100">
            <v>901392</v>
          </cell>
          <cell r="H100" t="str">
            <v>164/251 H/L MARRIAGE TOOL RACK (FROZEN)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7422</v>
          </cell>
          <cell r="O100">
            <v>29690</v>
          </cell>
          <cell r="P100">
            <v>361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M100">
            <v>-7422.5</v>
          </cell>
          <cell r="AN100">
            <v>-902.5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7422</v>
          </cell>
          <cell r="BK100">
            <v>22267.5</v>
          </cell>
          <cell r="BL100">
            <v>2707.5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</row>
        <row r="101">
          <cell r="G101">
            <v>901393</v>
          </cell>
          <cell r="H101" t="str">
            <v>FY04 GMX 295 VISOR             (FROZEN)</v>
          </cell>
          <cell r="I101">
            <v>19425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BE101">
            <v>19425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</row>
        <row r="102">
          <cell r="G102">
            <v>901394</v>
          </cell>
          <cell r="H102" t="str">
            <v>AMPE FY05 FLEX CAPITAL         (UNFROZEN)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40000</v>
          </cell>
          <cell r="V102">
            <v>40000</v>
          </cell>
          <cell r="W102">
            <v>40000</v>
          </cell>
          <cell r="X102">
            <v>40000</v>
          </cell>
          <cell r="Y102">
            <v>40000</v>
          </cell>
          <cell r="Z102">
            <v>40000</v>
          </cell>
          <cell r="AA102">
            <v>40000</v>
          </cell>
          <cell r="AB102">
            <v>40000</v>
          </cell>
          <cell r="AC102">
            <v>40000</v>
          </cell>
          <cell r="AD102">
            <v>40000</v>
          </cell>
          <cell r="AE102">
            <v>50000</v>
          </cell>
          <cell r="AF102">
            <v>5000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40000</v>
          </cell>
          <cell r="BR102">
            <v>40000</v>
          </cell>
          <cell r="BS102">
            <v>40000</v>
          </cell>
          <cell r="BT102">
            <v>40000</v>
          </cell>
          <cell r="BU102">
            <v>40000</v>
          </cell>
          <cell r="BV102">
            <v>40000</v>
          </cell>
          <cell r="BW102">
            <v>40000</v>
          </cell>
          <cell r="BX102">
            <v>40000</v>
          </cell>
          <cell r="BY102">
            <v>40000</v>
          </cell>
          <cell r="BZ102">
            <v>40000</v>
          </cell>
          <cell r="CA102">
            <v>50000</v>
          </cell>
          <cell r="CB102">
            <v>50000</v>
          </cell>
        </row>
        <row r="103">
          <cell r="G103">
            <v>901451</v>
          </cell>
          <cell r="H103" t="str">
            <v>H/L PRODUCTIVITY IMPROVEMENTS  (FROZEN)</v>
          </cell>
          <cell r="I103">
            <v>2900</v>
          </cell>
          <cell r="J103">
            <v>0</v>
          </cell>
          <cell r="K103">
            <v>2990</v>
          </cell>
          <cell r="L103">
            <v>0</v>
          </cell>
          <cell r="M103">
            <v>0</v>
          </cell>
          <cell r="N103">
            <v>0</v>
          </cell>
          <cell r="O103">
            <v>9400</v>
          </cell>
          <cell r="P103">
            <v>15000</v>
          </cell>
          <cell r="Q103">
            <v>15830</v>
          </cell>
          <cell r="R103">
            <v>1000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M103">
            <v>-2350</v>
          </cell>
          <cell r="AN103">
            <v>-3750</v>
          </cell>
          <cell r="AO103">
            <v>-3957.5</v>
          </cell>
          <cell r="AP103">
            <v>-2500</v>
          </cell>
          <cell r="AQ103">
            <v>0</v>
          </cell>
          <cell r="AR103">
            <v>0</v>
          </cell>
          <cell r="BE103">
            <v>2900</v>
          </cell>
          <cell r="BF103">
            <v>0</v>
          </cell>
          <cell r="BG103">
            <v>2990</v>
          </cell>
          <cell r="BH103">
            <v>0</v>
          </cell>
          <cell r="BI103">
            <v>0</v>
          </cell>
          <cell r="BJ103">
            <v>0</v>
          </cell>
          <cell r="BK103">
            <v>7050</v>
          </cell>
          <cell r="BL103">
            <v>11250</v>
          </cell>
          <cell r="BM103">
            <v>11872.5</v>
          </cell>
          <cell r="BN103">
            <v>750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</row>
        <row r="104">
          <cell r="G104">
            <v>901457</v>
          </cell>
          <cell r="H104" t="str">
            <v>WK HEADLINER PROCESS EQUIP     (FROZEN)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200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M104">
            <v>0</v>
          </cell>
          <cell r="AN104">
            <v>-300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900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</row>
        <row r="105">
          <cell r="G105">
            <v>901458</v>
          </cell>
          <cell r="H105" t="str">
            <v>WK O/H SYSTEM ASM EQUIPMENT    (FROZEN)</v>
          </cell>
          <cell r="I105">
            <v>8638</v>
          </cell>
          <cell r="J105">
            <v>0</v>
          </cell>
          <cell r="K105">
            <v>59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21337</v>
          </cell>
          <cell r="Q105">
            <v>36741</v>
          </cell>
          <cell r="R105">
            <v>5500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M105">
            <v>0</v>
          </cell>
          <cell r="AN105">
            <v>-5334.25</v>
          </cell>
          <cell r="AO105">
            <v>-9185.25</v>
          </cell>
          <cell r="AP105">
            <v>-13750</v>
          </cell>
          <cell r="AQ105">
            <v>0</v>
          </cell>
          <cell r="AR105">
            <v>0</v>
          </cell>
          <cell r="BE105">
            <v>8638</v>
          </cell>
          <cell r="BF105">
            <v>0</v>
          </cell>
          <cell r="BG105">
            <v>59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16002.75</v>
          </cell>
          <cell r="BM105">
            <v>27555.75</v>
          </cell>
          <cell r="BN105">
            <v>4125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</row>
        <row r="106">
          <cell r="G106">
            <v>901459</v>
          </cell>
          <cell r="H106" t="str">
            <v>WK O/H SYSTEM PACKAGING        (FROZEN)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30000</v>
          </cell>
          <cell r="Q106">
            <v>102180</v>
          </cell>
          <cell r="R106">
            <v>50142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M106">
            <v>0</v>
          </cell>
          <cell r="AN106">
            <v>-7500</v>
          </cell>
          <cell r="AO106">
            <v>-25545</v>
          </cell>
          <cell r="AP106">
            <v>-12535.5</v>
          </cell>
          <cell r="AQ106">
            <v>0</v>
          </cell>
          <cell r="AR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22500</v>
          </cell>
          <cell r="BM106">
            <v>76635</v>
          </cell>
          <cell r="BN106">
            <v>37606.5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</row>
        <row r="107">
          <cell r="G107">
            <v>901460</v>
          </cell>
          <cell r="H107" t="str">
            <v>WK OHS DRUM UNLOADER           (FROZEN)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5300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M107">
            <v>0</v>
          </cell>
          <cell r="AN107">
            <v>0</v>
          </cell>
          <cell r="AO107">
            <v>-13250</v>
          </cell>
          <cell r="AP107">
            <v>0</v>
          </cell>
          <cell r="AQ107">
            <v>0</v>
          </cell>
          <cell r="AR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3975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</row>
        <row r="108">
          <cell r="G108">
            <v>901461</v>
          </cell>
          <cell r="H108" t="str">
            <v>WK O/H/S ROOF BOW HIC EQUIPMEN (FROZEN)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311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M108">
            <v>0</v>
          </cell>
          <cell r="AN108">
            <v>0</v>
          </cell>
          <cell r="AO108">
            <v>-3277.5</v>
          </cell>
          <cell r="AP108">
            <v>0</v>
          </cell>
          <cell r="AQ108">
            <v>0</v>
          </cell>
          <cell r="AR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9832.5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</row>
        <row r="109">
          <cell r="G109">
            <v>901462</v>
          </cell>
          <cell r="H109" t="str">
            <v>WK O/H CONSOLE EQUIPMENT       (FROZEN)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7237</v>
          </cell>
          <cell r="P109">
            <v>1655</v>
          </cell>
          <cell r="Q109">
            <v>2000</v>
          </cell>
          <cell r="R109">
            <v>4831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M109">
            <v>-1809.25</v>
          </cell>
          <cell r="AN109">
            <v>-413.75</v>
          </cell>
          <cell r="AO109">
            <v>-500</v>
          </cell>
          <cell r="AP109">
            <v>-1207.75</v>
          </cell>
          <cell r="AQ109">
            <v>0</v>
          </cell>
          <cell r="AR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5427.75</v>
          </cell>
          <cell r="BL109">
            <v>1241.25</v>
          </cell>
          <cell r="BM109">
            <v>1500</v>
          </cell>
          <cell r="BN109">
            <v>3623.25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</row>
        <row r="110">
          <cell r="G110">
            <v>901474</v>
          </cell>
          <cell r="H110" t="str">
            <v>FORD VISOR CPP CAPEX           (UNFROZEN)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200000</v>
          </cell>
          <cell r="R110">
            <v>0</v>
          </cell>
          <cell r="S110">
            <v>0</v>
          </cell>
          <cell r="T110">
            <v>20000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M110">
            <v>0</v>
          </cell>
          <cell r="AN110">
            <v>0</v>
          </cell>
          <cell r="AO110">
            <v>-50000</v>
          </cell>
          <cell r="AP110">
            <v>0</v>
          </cell>
          <cell r="AQ110">
            <v>0</v>
          </cell>
          <cell r="AR110">
            <v>-5000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150000</v>
          </cell>
          <cell r="BN110">
            <v>0</v>
          </cell>
          <cell r="BO110">
            <v>0</v>
          </cell>
          <cell r="BP110">
            <v>15000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</row>
        <row r="111">
          <cell r="G111">
            <v>901476</v>
          </cell>
          <cell r="H111" t="str">
            <v>CPP GRAB HANDLE CAPEX          (UNFROZEN)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60000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M111">
            <v>-15000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45000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</row>
        <row r="112">
          <cell r="G112">
            <v>901477</v>
          </cell>
          <cell r="H112" t="str">
            <v>VISOR PETITE ELITE/CORE CAPEX  (UNFROZEN)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30000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M112">
            <v>0</v>
          </cell>
          <cell r="AN112">
            <v>0</v>
          </cell>
          <cell r="AO112">
            <v>-75000</v>
          </cell>
          <cell r="AP112">
            <v>0</v>
          </cell>
          <cell r="AQ112">
            <v>0</v>
          </cell>
          <cell r="AR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22500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</row>
        <row r="113">
          <cell r="G113">
            <v>901485</v>
          </cell>
          <cell r="H113" t="str">
            <v>DCX LOW COST B SEGMENT VISOR   (FROZEN)</v>
          </cell>
          <cell r="I113">
            <v>16665</v>
          </cell>
          <cell r="J113">
            <v>1520</v>
          </cell>
          <cell r="K113">
            <v>2809</v>
          </cell>
          <cell r="L113">
            <v>6658</v>
          </cell>
          <cell r="M113">
            <v>10204</v>
          </cell>
          <cell r="N113">
            <v>2664</v>
          </cell>
          <cell r="O113">
            <v>1000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M113">
            <v>-250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BE113">
            <v>16665</v>
          </cell>
          <cell r="BF113">
            <v>1520</v>
          </cell>
          <cell r="BG113">
            <v>2809</v>
          </cell>
          <cell r="BH113">
            <v>6658</v>
          </cell>
          <cell r="BI113">
            <v>10204</v>
          </cell>
          <cell r="BJ113">
            <v>2664</v>
          </cell>
          <cell r="BK113">
            <v>750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</row>
        <row r="114">
          <cell r="G114">
            <v>901488</v>
          </cell>
          <cell r="H114" t="str">
            <v>M-CLASS FABRIC HANDLING CELL   (UNFROZEN)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2500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2500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</row>
        <row r="115">
          <cell r="G115">
            <v>901493</v>
          </cell>
          <cell r="H115" t="str">
            <v>NISSAN ZW ARMREST PACKAGING    (FROZEN)</v>
          </cell>
          <cell r="I115">
            <v>37395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2000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-5000</v>
          </cell>
          <cell r="AQ115">
            <v>0</v>
          </cell>
          <cell r="AR115">
            <v>0</v>
          </cell>
          <cell r="BE115">
            <v>37395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1500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</row>
        <row r="116">
          <cell r="G116">
            <v>901496</v>
          </cell>
          <cell r="H116" t="str">
            <v>FY05 TOYOTA 635N O/H CONSOLE   (FROZEN)</v>
          </cell>
          <cell r="I116">
            <v>2383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2600</v>
          </cell>
          <cell r="Q116">
            <v>240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M116">
            <v>0</v>
          </cell>
          <cell r="AN116">
            <v>-650</v>
          </cell>
          <cell r="AO116">
            <v>-600</v>
          </cell>
          <cell r="AP116">
            <v>0</v>
          </cell>
          <cell r="AQ116">
            <v>0</v>
          </cell>
          <cell r="AR116">
            <v>0</v>
          </cell>
          <cell r="BE116">
            <v>2383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1950</v>
          </cell>
          <cell r="BM116">
            <v>180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</row>
        <row r="117">
          <cell r="G117">
            <v>901498</v>
          </cell>
          <cell r="H117" t="str">
            <v>FYO5 TOYOTA 635N PACKAGING     (FROZEN)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10000</v>
          </cell>
          <cell r="S117">
            <v>0</v>
          </cell>
          <cell r="T117">
            <v>55507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-2500</v>
          </cell>
          <cell r="AQ117">
            <v>0</v>
          </cell>
          <cell r="AR117">
            <v>-13876.75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7500</v>
          </cell>
          <cell r="BO117">
            <v>0</v>
          </cell>
          <cell r="BP117">
            <v>41630.25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</row>
        <row r="118">
          <cell r="G118">
            <v>901504</v>
          </cell>
          <cell r="H118" t="str">
            <v>MODULATION UPGRADE TO DSC      (UNFROZEN)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0500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10500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</row>
        <row r="119">
          <cell r="G119">
            <v>901505</v>
          </cell>
          <cell r="H119" t="str">
            <v>STERO MICROSCOPE               (UNFROZEN)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27000</v>
          </cell>
          <cell r="AE119">
            <v>0</v>
          </cell>
          <cell r="AF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27000</v>
          </cell>
          <cell r="CA119">
            <v>0</v>
          </cell>
          <cell r="CB119">
            <v>0</v>
          </cell>
        </row>
        <row r="120">
          <cell r="G120">
            <v>901506</v>
          </cell>
          <cell r="H120" t="str">
            <v>UPGRADE TO HI RES TGA          (UNFROZEN)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5000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5000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</row>
        <row r="121">
          <cell r="G121">
            <v>901528</v>
          </cell>
          <cell r="H121" t="str">
            <v>GM201 DVD ASSEMBLY EQUIPMENT   (FROZEN)</v>
          </cell>
          <cell r="I121">
            <v>0</v>
          </cell>
          <cell r="J121">
            <v>0</v>
          </cell>
          <cell r="K121">
            <v>0</v>
          </cell>
          <cell r="L121">
            <v>7258</v>
          </cell>
          <cell r="M121">
            <v>627</v>
          </cell>
          <cell r="N121">
            <v>61057</v>
          </cell>
          <cell r="O121">
            <v>15000</v>
          </cell>
          <cell r="P121">
            <v>25000</v>
          </cell>
          <cell r="Q121">
            <v>10000</v>
          </cell>
          <cell r="R121">
            <v>10000</v>
          </cell>
          <cell r="S121">
            <v>29500</v>
          </cell>
          <cell r="T121">
            <v>2950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M121">
            <v>-3750</v>
          </cell>
          <cell r="AN121">
            <v>-6250</v>
          </cell>
          <cell r="AO121">
            <v>-2500</v>
          </cell>
          <cell r="AP121">
            <v>-2500</v>
          </cell>
          <cell r="AQ121">
            <v>-7375</v>
          </cell>
          <cell r="AR121">
            <v>-7375</v>
          </cell>
          <cell r="BE121">
            <v>0</v>
          </cell>
          <cell r="BF121">
            <v>0</v>
          </cell>
          <cell r="BG121">
            <v>0</v>
          </cell>
          <cell r="BH121">
            <v>7258</v>
          </cell>
          <cell r="BI121">
            <v>627</v>
          </cell>
          <cell r="BJ121">
            <v>61057</v>
          </cell>
          <cell r="BK121">
            <v>11250</v>
          </cell>
          <cell r="BL121">
            <v>18750</v>
          </cell>
          <cell r="BM121">
            <v>7500</v>
          </cell>
          <cell r="BN121">
            <v>7500</v>
          </cell>
          <cell r="BO121">
            <v>22125</v>
          </cell>
          <cell r="BP121">
            <v>22125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</row>
        <row r="122">
          <cell r="G122">
            <v>901529</v>
          </cell>
          <cell r="H122" t="str">
            <v>GM201 DVD PRODUCTION TOOLING   (FROZEN)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65333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65333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</row>
        <row r="123">
          <cell r="G123">
            <v>901530</v>
          </cell>
          <cell r="H123" t="str">
            <v>GM201 DVD PACKAGING            (FROZEN)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9375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69965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M123">
            <v>-4843.75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-17491.25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14531.25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52473.75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</row>
        <row r="124">
          <cell r="G124">
            <v>901531</v>
          </cell>
          <cell r="H124" t="str">
            <v>FY05 NW COST REDUCTION CAPITAL (UNFROZEN)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50000</v>
          </cell>
          <cell r="W124">
            <v>0</v>
          </cell>
          <cell r="X124">
            <v>0</v>
          </cell>
          <cell r="Y124">
            <v>50000</v>
          </cell>
          <cell r="Z124">
            <v>0</v>
          </cell>
          <cell r="AA124">
            <v>0</v>
          </cell>
          <cell r="AB124">
            <v>50000</v>
          </cell>
          <cell r="AC124">
            <v>0</v>
          </cell>
          <cell r="AD124">
            <v>0</v>
          </cell>
          <cell r="AE124">
            <v>50000</v>
          </cell>
          <cell r="AF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50000</v>
          </cell>
          <cell r="BS124">
            <v>0</v>
          </cell>
          <cell r="BT124">
            <v>0</v>
          </cell>
          <cell r="BU124">
            <v>50000</v>
          </cell>
          <cell r="BV124">
            <v>0</v>
          </cell>
          <cell r="BW124">
            <v>0</v>
          </cell>
          <cell r="BX124">
            <v>50000</v>
          </cell>
          <cell r="BY124">
            <v>0</v>
          </cell>
          <cell r="BZ124">
            <v>0</v>
          </cell>
          <cell r="CA124">
            <v>50000</v>
          </cell>
          <cell r="CB124">
            <v>0</v>
          </cell>
        </row>
        <row r="125">
          <cell r="G125">
            <v>901534</v>
          </cell>
          <cell r="H125" t="str">
            <v>IT - WATERJET IMPROVEMENTS     (FROZEN)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7438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7438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</row>
        <row r="126">
          <cell r="G126">
            <v>901537</v>
          </cell>
          <cell r="H126" t="str">
            <v>EDGEFOLD LINE FOR AZDEL - WK   (FROZEN)</v>
          </cell>
          <cell r="I126">
            <v>0</v>
          </cell>
          <cell r="J126">
            <v>81114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BE126">
            <v>0</v>
          </cell>
          <cell r="BF126">
            <v>81114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</row>
        <row r="127">
          <cell r="G127">
            <v>901540</v>
          </cell>
          <cell r="H127" t="str">
            <v>MERC 251 GT LASERJET CELL #1   (FROZEN)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04150</v>
          </cell>
          <cell r="O127">
            <v>28300</v>
          </cell>
          <cell r="P127">
            <v>3781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M127">
            <v>-7075</v>
          </cell>
          <cell r="AN127">
            <v>-945.25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104150</v>
          </cell>
          <cell r="BK127">
            <v>21225</v>
          </cell>
          <cell r="BL127">
            <v>2835.75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</row>
        <row r="128">
          <cell r="G128">
            <v>901541</v>
          </cell>
          <cell r="H128" t="str">
            <v>MERC 251 GT LASERJET CELL #2   (FROZEN)</v>
          </cell>
          <cell r="I128">
            <v>0</v>
          </cell>
          <cell r="J128">
            <v>0</v>
          </cell>
          <cell r="K128">
            <v>66108</v>
          </cell>
          <cell r="L128">
            <v>0</v>
          </cell>
          <cell r="M128">
            <v>0</v>
          </cell>
          <cell r="N128">
            <v>0</v>
          </cell>
          <cell r="O128">
            <v>79750</v>
          </cell>
          <cell r="P128">
            <v>100000</v>
          </cell>
          <cell r="Q128">
            <v>6650</v>
          </cell>
          <cell r="R128">
            <v>31050</v>
          </cell>
          <cell r="S128">
            <v>25433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M128">
            <v>-19937.5</v>
          </cell>
          <cell r="AN128">
            <v>-25000</v>
          </cell>
          <cell r="AO128">
            <v>-1662.5</v>
          </cell>
          <cell r="AP128">
            <v>-7762.5</v>
          </cell>
          <cell r="AQ128">
            <v>-6358.25</v>
          </cell>
          <cell r="AR128">
            <v>0</v>
          </cell>
          <cell r="BE128">
            <v>0</v>
          </cell>
          <cell r="BF128">
            <v>0</v>
          </cell>
          <cell r="BG128">
            <v>66108</v>
          </cell>
          <cell r="BH128">
            <v>0</v>
          </cell>
          <cell r="BI128">
            <v>0</v>
          </cell>
          <cell r="BJ128">
            <v>0</v>
          </cell>
          <cell r="BK128">
            <v>59812.5</v>
          </cell>
          <cell r="BL128">
            <v>75000</v>
          </cell>
          <cell r="BM128">
            <v>4987.5</v>
          </cell>
          <cell r="BN128">
            <v>23287.5</v>
          </cell>
          <cell r="BO128">
            <v>19074.75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</row>
        <row r="129">
          <cell r="G129">
            <v>901542</v>
          </cell>
          <cell r="H129" t="str">
            <v>MERC 164 GT LASERJET CELL #3   (FROZEN)</v>
          </cell>
          <cell r="I129">
            <v>0</v>
          </cell>
          <cell r="J129">
            <v>0</v>
          </cell>
          <cell r="K129">
            <v>66108</v>
          </cell>
          <cell r="L129">
            <v>0</v>
          </cell>
          <cell r="M129">
            <v>6250</v>
          </cell>
          <cell r="N129">
            <v>0</v>
          </cell>
          <cell r="O129">
            <v>0</v>
          </cell>
          <cell r="P129">
            <v>79329</v>
          </cell>
          <cell r="Q129">
            <v>25000</v>
          </cell>
          <cell r="R129">
            <v>92550</v>
          </cell>
          <cell r="S129">
            <v>27500</v>
          </cell>
          <cell r="T129">
            <v>56013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M129">
            <v>0</v>
          </cell>
          <cell r="AN129">
            <v>-19832.25</v>
          </cell>
          <cell r="AO129">
            <v>-6250</v>
          </cell>
          <cell r="AP129">
            <v>-23137.5</v>
          </cell>
          <cell r="AQ129">
            <v>-6875</v>
          </cell>
          <cell r="AR129">
            <v>-14003.25</v>
          </cell>
          <cell r="BE129">
            <v>0</v>
          </cell>
          <cell r="BF129">
            <v>0</v>
          </cell>
          <cell r="BG129">
            <v>66108</v>
          </cell>
          <cell r="BH129">
            <v>0</v>
          </cell>
          <cell r="BI129">
            <v>6250</v>
          </cell>
          <cell r="BJ129">
            <v>0</v>
          </cell>
          <cell r="BK129">
            <v>0</v>
          </cell>
          <cell r="BL129">
            <v>59496.75</v>
          </cell>
          <cell r="BM129">
            <v>18750</v>
          </cell>
          <cell r="BN129">
            <v>69412.5</v>
          </cell>
          <cell r="BO129">
            <v>20625</v>
          </cell>
          <cell r="BP129">
            <v>42009.75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</row>
        <row r="130">
          <cell r="G130">
            <v>901543</v>
          </cell>
          <cell r="H130" t="str">
            <v>MERC 164 GT LASERJET CELL #4   (FROZEN)</v>
          </cell>
          <cell r="I130">
            <v>0</v>
          </cell>
          <cell r="J130">
            <v>0</v>
          </cell>
          <cell r="K130">
            <v>66108</v>
          </cell>
          <cell r="L130">
            <v>0</v>
          </cell>
          <cell r="M130">
            <v>6250</v>
          </cell>
          <cell r="N130">
            <v>0</v>
          </cell>
          <cell r="O130">
            <v>0</v>
          </cell>
          <cell r="P130">
            <v>79329</v>
          </cell>
          <cell r="Q130">
            <v>25000</v>
          </cell>
          <cell r="R130">
            <v>27500</v>
          </cell>
          <cell r="S130">
            <v>82455</v>
          </cell>
          <cell r="T130">
            <v>66108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M130">
            <v>0</v>
          </cell>
          <cell r="AN130">
            <v>-19832.25</v>
          </cell>
          <cell r="AO130">
            <v>-6250</v>
          </cell>
          <cell r="AP130">
            <v>-6875</v>
          </cell>
          <cell r="AQ130">
            <v>-20613.75</v>
          </cell>
          <cell r="AR130">
            <v>-16527</v>
          </cell>
          <cell r="BE130">
            <v>0</v>
          </cell>
          <cell r="BF130">
            <v>0</v>
          </cell>
          <cell r="BG130">
            <v>66108</v>
          </cell>
          <cell r="BH130">
            <v>0</v>
          </cell>
          <cell r="BI130">
            <v>6250</v>
          </cell>
          <cell r="BJ130">
            <v>0</v>
          </cell>
          <cell r="BK130">
            <v>0</v>
          </cell>
          <cell r="BL130">
            <v>59496.75</v>
          </cell>
          <cell r="BM130">
            <v>18750</v>
          </cell>
          <cell r="BN130">
            <v>20625</v>
          </cell>
          <cell r="BO130">
            <v>61841.25</v>
          </cell>
          <cell r="BP130">
            <v>49581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</row>
        <row r="131">
          <cell r="G131">
            <v>901544</v>
          </cell>
          <cell r="H131" t="str">
            <v>MERC 164 GT LASERJET CELL #5   (FROZEN)</v>
          </cell>
          <cell r="I131">
            <v>0</v>
          </cell>
          <cell r="J131">
            <v>0</v>
          </cell>
          <cell r="K131">
            <v>66108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66108</v>
          </cell>
          <cell r="Q131">
            <v>79329</v>
          </cell>
          <cell r="R131">
            <v>0</v>
          </cell>
          <cell r="S131">
            <v>9255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M131">
            <v>0</v>
          </cell>
          <cell r="AN131">
            <v>-16527</v>
          </cell>
          <cell r="AO131">
            <v>-19832.25</v>
          </cell>
          <cell r="AP131">
            <v>0</v>
          </cell>
          <cell r="AQ131">
            <v>-23137.5</v>
          </cell>
          <cell r="AR131">
            <v>0</v>
          </cell>
          <cell r="BE131">
            <v>0</v>
          </cell>
          <cell r="BF131">
            <v>0</v>
          </cell>
          <cell r="BG131">
            <v>66108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49581</v>
          </cell>
          <cell r="BM131">
            <v>59496.75</v>
          </cell>
          <cell r="BN131">
            <v>0</v>
          </cell>
          <cell r="BO131">
            <v>69412.5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</row>
        <row r="132">
          <cell r="G132">
            <v>901544</v>
          </cell>
          <cell r="H132" t="str">
            <v>MERC 164 GT LASERJET CELL #5   (FROZEN)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14905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14905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</row>
        <row r="133">
          <cell r="G133">
            <v>901545</v>
          </cell>
          <cell r="H133" t="str">
            <v>KJ CARGO ASM EQUIPMENT         (FROZEN)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9676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9676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</row>
        <row r="134">
          <cell r="G134">
            <v>901549</v>
          </cell>
          <cell r="H134" t="str">
            <v>MERC 164 PILLAR TRIM PACKAGING (FROZEN)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60474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M134">
            <v>0</v>
          </cell>
          <cell r="AN134">
            <v>-15118.5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45355.5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</row>
        <row r="135">
          <cell r="G135">
            <v>901549</v>
          </cell>
          <cell r="H135" t="str">
            <v>MERC 164 PILLAR TRIM PACKAGING (FROZEN)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533397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503871</v>
          </cell>
          <cell r="AF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533397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503871</v>
          </cell>
          <cell r="CB135">
            <v>0</v>
          </cell>
        </row>
        <row r="136">
          <cell r="G136">
            <v>901550</v>
          </cell>
          <cell r="H136" t="str">
            <v>MERC 251 PILLAR TRIM PACKAGING (FROZEN)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80000</v>
          </cell>
          <cell r="V136">
            <v>0</v>
          </cell>
          <cell r="W136">
            <v>0</v>
          </cell>
          <cell r="X136">
            <v>50000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80000</v>
          </cell>
          <cell r="BR136">
            <v>0</v>
          </cell>
          <cell r="BS136">
            <v>0</v>
          </cell>
          <cell r="BT136">
            <v>50000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</row>
        <row r="137">
          <cell r="G137">
            <v>901551</v>
          </cell>
          <cell r="H137" t="str">
            <v>MERC 164/251 G/T AMORTIZED TLS (FROZEN)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100000</v>
          </cell>
          <cell r="Y137">
            <v>0</v>
          </cell>
          <cell r="Z137">
            <v>110000</v>
          </cell>
          <cell r="AA137">
            <v>0</v>
          </cell>
          <cell r="AB137">
            <v>100000</v>
          </cell>
          <cell r="AC137">
            <v>0</v>
          </cell>
          <cell r="AD137">
            <v>100000</v>
          </cell>
          <cell r="AE137">
            <v>0</v>
          </cell>
          <cell r="AF137">
            <v>1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100000</v>
          </cell>
          <cell r="BU137">
            <v>0</v>
          </cell>
          <cell r="BV137">
            <v>110000</v>
          </cell>
          <cell r="BW137">
            <v>0</v>
          </cell>
          <cell r="BX137">
            <v>100000</v>
          </cell>
          <cell r="BY137">
            <v>0</v>
          </cell>
          <cell r="BZ137">
            <v>100000</v>
          </cell>
          <cell r="CA137">
            <v>0</v>
          </cell>
          <cell r="CB137">
            <v>100000</v>
          </cell>
        </row>
        <row r="138">
          <cell r="G138">
            <v>901563</v>
          </cell>
          <cell r="H138" t="str">
            <v>SATURN LIFT SYSTEM FOR PKG     (FROZEN)</v>
          </cell>
          <cell r="I138">
            <v>0</v>
          </cell>
          <cell r="J138">
            <v>0</v>
          </cell>
          <cell r="K138">
            <v>1279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BE138">
            <v>0</v>
          </cell>
          <cell r="BF138">
            <v>0</v>
          </cell>
          <cell r="BG138">
            <v>1279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</row>
        <row r="139">
          <cell r="G139">
            <v>901569</v>
          </cell>
          <cell r="H139" t="str">
            <v>GMT360/370 H/L SUBSTRATE PKG   (FROZEN)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57500</v>
          </cell>
          <cell r="P139">
            <v>6000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M139">
            <v>-14375</v>
          </cell>
          <cell r="AN139">
            <v>-1500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43125</v>
          </cell>
          <cell r="BL139">
            <v>4500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</row>
        <row r="140">
          <cell r="G140">
            <v>901583</v>
          </cell>
          <cell r="H140" t="str">
            <v>FY05 LS COST REDUCTION CAPITAL (UNFROZEN)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17000</v>
          </cell>
          <cell r="W140">
            <v>17000</v>
          </cell>
          <cell r="X140">
            <v>0</v>
          </cell>
          <cell r="Y140">
            <v>17000</v>
          </cell>
          <cell r="Z140">
            <v>17000</v>
          </cell>
          <cell r="AA140">
            <v>0</v>
          </cell>
          <cell r="AB140">
            <v>17000</v>
          </cell>
          <cell r="AC140">
            <v>17000</v>
          </cell>
          <cell r="AD140">
            <v>0</v>
          </cell>
          <cell r="AE140">
            <v>17000</v>
          </cell>
          <cell r="AF140">
            <v>17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17000</v>
          </cell>
          <cell r="BS140">
            <v>17000</v>
          </cell>
          <cell r="BT140">
            <v>0</v>
          </cell>
          <cell r="BU140">
            <v>17000</v>
          </cell>
          <cell r="BV140">
            <v>17000</v>
          </cell>
          <cell r="BW140">
            <v>0</v>
          </cell>
          <cell r="BX140">
            <v>17000</v>
          </cell>
          <cell r="BY140">
            <v>17000</v>
          </cell>
          <cell r="BZ140">
            <v>0</v>
          </cell>
          <cell r="CA140">
            <v>17000</v>
          </cell>
          <cell r="CB140">
            <v>17000</v>
          </cell>
        </row>
        <row r="141">
          <cell r="G141">
            <v>901586</v>
          </cell>
          <cell r="H141" t="str">
            <v>FY05 P221 O/H CNSL EQUIPMENT   (FROZEN)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16386</v>
          </cell>
          <cell r="N141">
            <v>20392</v>
          </cell>
          <cell r="O141">
            <v>2759</v>
          </cell>
          <cell r="P141">
            <v>6614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M141">
            <v>-689.75</v>
          </cell>
          <cell r="AN141">
            <v>-1653.5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16386</v>
          </cell>
          <cell r="BJ141">
            <v>20392</v>
          </cell>
          <cell r="BK141">
            <v>2069.25</v>
          </cell>
          <cell r="BL141">
            <v>4960.5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</row>
        <row r="142">
          <cell r="G142">
            <v>901587</v>
          </cell>
          <cell r="H142" t="str">
            <v>FY05 P221 O/H CNSL PACKAGING   (FROZEN)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821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32543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-8135.75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3821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24407.25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</row>
        <row r="143">
          <cell r="G143">
            <v>901587</v>
          </cell>
          <cell r="H143" t="str">
            <v>FY05 P221 O/H CNSL PACKAGING   (FROZEN)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39916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39916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</row>
        <row r="144">
          <cell r="G144">
            <v>901593</v>
          </cell>
          <cell r="H144" t="str">
            <v>FY05 S197 O/H CONSOLE EQUIPMEN (FROZEN)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11960</v>
          </cell>
          <cell r="N144">
            <v>1102</v>
          </cell>
          <cell r="O144">
            <v>4000</v>
          </cell>
          <cell r="P144">
            <v>400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M144">
            <v>-1000</v>
          </cell>
          <cell r="AN144">
            <v>-100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11960</v>
          </cell>
          <cell r="BJ144">
            <v>1102</v>
          </cell>
          <cell r="BK144">
            <v>3000</v>
          </cell>
          <cell r="BL144">
            <v>300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</row>
        <row r="145">
          <cell r="G145">
            <v>901594</v>
          </cell>
          <cell r="H145" t="str">
            <v>FY05 S197 RETURNABLE PACKAGING (FROZEN)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1999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-4998.75</v>
          </cell>
          <cell r="AR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14996.25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</row>
        <row r="146">
          <cell r="G146">
            <v>901610</v>
          </cell>
          <cell r="H146" t="str">
            <v>TOYOTA 770N VISOR EQUIP        (FROZEN)</v>
          </cell>
          <cell r="I146">
            <v>0</v>
          </cell>
          <cell r="J146">
            <v>0</v>
          </cell>
          <cell r="K146">
            <v>0</v>
          </cell>
          <cell r="L146">
            <v>19875</v>
          </cell>
          <cell r="M146">
            <v>8875</v>
          </cell>
          <cell r="N146">
            <v>79380</v>
          </cell>
          <cell r="O146">
            <v>86250</v>
          </cell>
          <cell r="P146">
            <v>40125</v>
          </cell>
          <cell r="Q146">
            <v>25150</v>
          </cell>
          <cell r="R146">
            <v>40125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M146">
            <v>-21562.5</v>
          </cell>
          <cell r="AN146">
            <v>-10031.25</v>
          </cell>
          <cell r="AO146">
            <v>-6287.5</v>
          </cell>
          <cell r="AP146">
            <v>-10031.25</v>
          </cell>
          <cell r="AQ146">
            <v>0</v>
          </cell>
          <cell r="AR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19875</v>
          </cell>
          <cell r="BI146">
            <v>8875</v>
          </cell>
          <cell r="BJ146">
            <v>79380</v>
          </cell>
          <cell r="BK146">
            <v>64687.5</v>
          </cell>
          <cell r="BL146">
            <v>30093.75</v>
          </cell>
          <cell r="BM146">
            <v>18862.5</v>
          </cell>
          <cell r="BN146">
            <v>30093.75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</row>
        <row r="147">
          <cell r="G147">
            <v>901611</v>
          </cell>
          <cell r="H147" t="str">
            <v>770N VISOR ASM TOOLING         (FROZEN)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10800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10800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</row>
        <row r="148">
          <cell r="G148">
            <v>901612</v>
          </cell>
          <cell r="H148" t="str">
            <v>770N VISOR MOLD TOOLS          (FROZEN)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1068024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1068024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</row>
        <row r="149">
          <cell r="G149">
            <v>901613</v>
          </cell>
          <cell r="H149" t="str">
            <v>770N VISOR PACKAGING           (FROZEN)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5000</v>
          </cell>
          <cell r="V149">
            <v>0</v>
          </cell>
          <cell r="W149">
            <v>3000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5000</v>
          </cell>
          <cell r="BR149">
            <v>0</v>
          </cell>
          <cell r="BS149">
            <v>3000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</row>
        <row r="150">
          <cell r="G150">
            <v>901614</v>
          </cell>
          <cell r="H150" t="str">
            <v>TOYOTA 770N OHC ASM EQUIPMENT  (FROZEN)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2500</v>
          </cell>
          <cell r="P150">
            <v>7000</v>
          </cell>
          <cell r="Q150">
            <v>0</v>
          </cell>
          <cell r="R150">
            <v>0</v>
          </cell>
          <cell r="S150">
            <v>560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M150">
            <v>-625</v>
          </cell>
          <cell r="AN150">
            <v>-1750</v>
          </cell>
          <cell r="AO150">
            <v>0</v>
          </cell>
          <cell r="AP150">
            <v>0</v>
          </cell>
          <cell r="AQ150">
            <v>-1400</v>
          </cell>
          <cell r="AR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1875</v>
          </cell>
          <cell r="BL150">
            <v>5250</v>
          </cell>
          <cell r="BM150">
            <v>0</v>
          </cell>
          <cell r="BN150">
            <v>0</v>
          </cell>
          <cell r="BO150">
            <v>420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</row>
        <row r="151">
          <cell r="G151">
            <v>901615</v>
          </cell>
          <cell r="H151" t="str">
            <v>TOYOTA 770N O/H/C PACKAGING    (FROZEN)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7792</v>
          </cell>
          <cell r="V151">
            <v>0</v>
          </cell>
          <cell r="W151">
            <v>30000</v>
          </cell>
          <cell r="X151">
            <v>3000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7792</v>
          </cell>
          <cell r="BR151">
            <v>0</v>
          </cell>
          <cell r="BS151">
            <v>30000</v>
          </cell>
          <cell r="BT151">
            <v>3000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</row>
        <row r="152">
          <cell r="G152">
            <v>901616</v>
          </cell>
          <cell r="H152" t="str">
            <v>TOY 770N OHC UNREIMB TOOLING   (FROZEN)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343372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343372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</row>
        <row r="153">
          <cell r="G153">
            <v>901617</v>
          </cell>
          <cell r="H153" t="str">
            <v>HONDA SJC F/C MFG ASM EQUIPT   (FROZEN)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49519</v>
          </cell>
          <cell r="P153">
            <v>111481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M153">
            <v>-12379.75</v>
          </cell>
          <cell r="AN153">
            <v>-27870.25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37139.25</v>
          </cell>
          <cell r="BL153">
            <v>83610.75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</row>
        <row r="154">
          <cell r="G154">
            <v>901618</v>
          </cell>
          <cell r="H154" t="str">
            <v>HONDA SJC F/C MFG ASM TOOLING  (FROZEN)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52837</v>
          </cell>
          <cell r="P154">
            <v>137370</v>
          </cell>
          <cell r="Q154">
            <v>34293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M154">
            <v>-13209.25</v>
          </cell>
          <cell r="AN154">
            <v>-34342.5</v>
          </cell>
          <cell r="AO154">
            <v>-8573.25</v>
          </cell>
          <cell r="AP154">
            <v>0</v>
          </cell>
          <cell r="AQ154">
            <v>0</v>
          </cell>
          <cell r="AR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39627.75</v>
          </cell>
          <cell r="BL154">
            <v>103027.5</v>
          </cell>
          <cell r="BM154">
            <v>25719.75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</row>
        <row r="155">
          <cell r="G155">
            <v>901619</v>
          </cell>
          <cell r="H155" t="str">
            <v>HONDA SJC F/C GAGES &amp; FIXTURES (FROZEN)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29912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29912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</row>
        <row r="156">
          <cell r="G156">
            <v>901620</v>
          </cell>
          <cell r="H156" t="str">
            <v>164/251 H/L WATERJET &amp; FX RACK (FROZEN)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2899</v>
          </cell>
          <cell r="N156">
            <v>0</v>
          </cell>
          <cell r="O156">
            <v>0</v>
          </cell>
          <cell r="P156">
            <v>6601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M156">
            <v>0</v>
          </cell>
          <cell r="AN156">
            <v>-1650.25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2899</v>
          </cell>
          <cell r="BJ156">
            <v>0</v>
          </cell>
          <cell r="BK156">
            <v>0</v>
          </cell>
          <cell r="BL156">
            <v>4950.75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</row>
        <row r="157">
          <cell r="G157">
            <v>901621</v>
          </cell>
          <cell r="H157" t="str">
            <v>164/251 H/L FORM TOOL PREHEAT  (FROZEN)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51000</v>
          </cell>
          <cell r="P157">
            <v>76500</v>
          </cell>
          <cell r="Q157">
            <v>500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M157">
            <v>-12750</v>
          </cell>
          <cell r="AN157">
            <v>-19125</v>
          </cell>
          <cell r="AO157">
            <v>-1250</v>
          </cell>
          <cell r="AP157">
            <v>0</v>
          </cell>
          <cell r="AQ157">
            <v>0</v>
          </cell>
          <cell r="AR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38250</v>
          </cell>
          <cell r="BL157">
            <v>57375</v>
          </cell>
          <cell r="BM157">
            <v>375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</row>
        <row r="158">
          <cell r="G158">
            <v>901621</v>
          </cell>
          <cell r="H158" t="str">
            <v>164/251 H/L FORM TOOL PREHEAT  (FROZEN)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4250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4250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</row>
        <row r="159">
          <cell r="G159">
            <v>901622</v>
          </cell>
          <cell r="H159" t="str">
            <v>164/251 H/L STAGING TURNTABLES (FROZEN)</v>
          </cell>
          <cell r="I159">
            <v>974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26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-65</v>
          </cell>
          <cell r="BE159">
            <v>974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195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</row>
        <row r="160">
          <cell r="G160">
            <v>901626</v>
          </cell>
          <cell r="H160" t="str">
            <v>164/251 MARRIAGE HEAT TOOL RAC (FROZEN)</v>
          </cell>
          <cell r="I160">
            <v>144690</v>
          </cell>
          <cell r="J160">
            <v>-109189</v>
          </cell>
          <cell r="K160">
            <v>0</v>
          </cell>
          <cell r="L160">
            <v>91000</v>
          </cell>
          <cell r="M160">
            <v>1215</v>
          </cell>
          <cell r="N160">
            <v>7823</v>
          </cell>
          <cell r="O160">
            <v>0</v>
          </cell>
          <cell r="P160">
            <v>19373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M160">
            <v>0</v>
          </cell>
          <cell r="AN160">
            <v>-4843.25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BE160">
            <v>144690</v>
          </cell>
          <cell r="BF160">
            <v>-109189</v>
          </cell>
          <cell r="BG160">
            <v>0</v>
          </cell>
          <cell r="BH160">
            <v>91000</v>
          </cell>
          <cell r="BI160">
            <v>1215</v>
          </cell>
          <cell r="BJ160">
            <v>7823</v>
          </cell>
          <cell r="BK160">
            <v>0</v>
          </cell>
          <cell r="BL160">
            <v>14529.75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</row>
        <row r="161">
          <cell r="G161">
            <v>901627</v>
          </cell>
          <cell r="H161" t="str">
            <v>164/251 H/L AMORTIZIED TOOLING (FROZEN)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1886000</v>
          </cell>
          <cell r="AD161">
            <v>0</v>
          </cell>
          <cell r="AE161">
            <v>0</v>
          </cell>
          <cell r="AF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1886000</v>
          </cell>
          <cell r="BZ161">
            <v>0</v>
          </cell>
          <cell r="CA161">
            <v>0</v>
          </cell>
          <cell r="CB161">
            <v>0</v>
          </cell>
        </row>
        <row r="162">
          <cell r="G162">
            <v>901629</v>
          </cell>
          <cell r="H162" t="str">
            <v>164/251 H/L TRIM RING PKG      (FROZEN)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56600</v>
          </cell>
          <cell r="R162">
            <v>0</v>
          </cell>
          <cell r="S162">
            <v>4660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M162">
            <v>0</v>
          </cell>
          <cell r="AN162">
            <v>0</v>
          </cell>
          <cell r="AO162">
            <v>-14150</v>
          </cell>
          <cell r="AP162">
            <v>0</v>
          </cell>
          <cell r="AQ162">
            <v>-11650</v>
          </cell>
          <cell r="AR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42450</v>
          </cell>
          <cell r="BN162">
            <v>0</v>
          </cell>
          <cell r="BO162">
            <v>3495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</row>
        <row r="163">
          <cell r="G163">
            <v>901629</v>
          </cell>
          <cell r="H163" t="str">
            <v>164/251 H/L TRIM RING PKG      (FROZEN)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11320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11320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</row>
        <row r="164">
          <cell r="G164">
            <v>901630</v>
          </cell>
          <cell r="H164" t="str">
            <v>164 H/L RETURNABLE PACKAGING   (FROZEN)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2600</v>
          </cell>
          <cell r="P164">
            <v>0</v>
          </cell>
          <cell r="Q164">
            <v>0</v>
          </cell>
          <cell r="R164">
            <v>6840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M164">
            <v>-650</v>
          </cell>
          <cell r="AN164">
            <v>0</v>
          </cell>
          <cell r="AO164">
            <v>0</v>
          </cell>
          <cell r="AP164">
            <v>-17100</v>
          </cell>
          <cell r="AQ164">
            <v>0</v>
          </cell>
          <cell r="AR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1950</v>
          </cell>
          <cell r="BL164">
            <v>0</v>
          </cell>
          <cell r="BM164">
            <v>0</v>
          </cell>
          <cell r="BN164">
            <v>5130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</row>
        <row r="165">
          <cell r="G165">
            <v>901630</v>
          </cell>
          <cell r="H165" t="str">
            <v>164 H/L RETURNABLE PACKAGING   (FROZEN)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170200</v>
          </cell>
          <cell r="V165">
            <v>0</v>
          </cell>
          <cell r="W165">
            <v>0</v>
          </cell>
          <cell r="X165">
            <v>0</v>
          </cell>
          <cell r="Y165">
            <v>172800</v>
          </cell>
          <cell r="Z165">
            <v>0</v>
          </cell>
          <cell r="AA165">
            <v>0</v>
          </cell>
          <cell r="AB165">
            <v>0</v>
          </cell>
          <cell r="AC165">
            <v>18000</v>
          </cell>
          <cell r="AD165">
            <v>0</v>
          </cell>
          <cell r="AE165">
            <v>0</v>
          </cell>
          <cell r="AF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170200</v>
          </cell>
          <cell r="BR165">
            <v>0</v>
          </cell>
          <cell r="BS165">
            <v>0</v>
          </cell>
          <cell r="BT165">
            <v>0</v>
          </cell>
          <cell r="BU165">
            <v>172800</v>
          </cell>
          <cell r="BV165">
            <v>0</v>
          </cell>
          <cell r="BW165">
            <v>0</v>
          </cell>
          <cell r="BX165">
            <v>0</v>
          </cell>
          <cell r="BY165">
            <v>18000</v>
          </cell>
          <cell r="BZ165">
            <v>0</v>
          </cell>
          <cell r="CA165">
            <v>0</v>
          </cell>
          <cell r="CB165">
            <v>0</v>
          </cell>
        </row>
        <row r="166">
          <cell r="G166">
            <v>901631</v>
          </cell>
          <cell r="H166" t="str">
            <v>251 H/L RETURNABLE PACKAGING   (FROZEN)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3168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M166">
            <v>0</v>
          </cell>
          <cell r="AN166">
            <v>0</v>
          </cell>
          <cell r="AO166">
            <v>-7920</v>
          </cell>
          <cell r="AP166">
            <v>0</v>
          </cell>
          <cell r="AQ166">
            <v>0</v>
          </cell>
          <cell r="AR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2376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</row>
        <row r="167">
          <cell r="G167">
            <v>901631</v>
          </cell>
          <cell r="H167" t="str">
            <v>251 H/L RETURNABLE PACKAGING   (FROZEN)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126720</v>
          </cell>
          <cell r="V167">
            <v>0</v>
          </cell>
          <cell r="W167">
            <v>0</v>
          </cell>
          <cell r="X167">
            <v>0</v>
          </cell>
          <cell r="Y167">
            <v>126780</v>
          </cell>
          <cell r="Z167">
            <v>0</v>
          </cell>
          <cell r="AA167">
            <v>0</v>
          </cell>
          <cell r="AB167">
            <v>0</v>
          </cell>
          <cell r="AC167">
            <v>23680</v>
          </cell>
          <cell r="AD167">
            <v>0</v>
          </cell>
          <cell r="AE167">
            <v>0</v>
          </cell>
          <cell r="AF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126720</v>
          </cell>
          <cell r="BR167">
            <v>0</v>
          </cell>
          <cell r="BS167">
            <v>0</v>
          </cell>
          <cell r="BT167">
            <v>0</v>
          </cell>
          <cell r="BU167">
            <v>126780</v>
          </cell>
          <cell r="BV167">
            <v>0</v>
          </cell>
          <cell r="BW167">
            <v>0</v>
          </cell>
          <cell r="BX167">
            <v>0</v>
          </cell>
          <cell r="BY167">
            <v>23680</v>
          </cell>
          <cell r="BZ167">
            <v>0</v>
          </cell>
          <cell r="CA167">
            <v>0</v>
          </cell>
          <cell r="CB167">
            <v>0</v>
          </cell>
        </row>
        <row r="168">
          <cell r="G168">
            <v>901633</v>
          </cell>
          <cell r="H168" t="str">
            <v>700 TON CINC. REBUILD          (UNFROZEN)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27000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27000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</row>
        <row r="169">
          <cell r="G169">
            <v>901634</v>
          </cell>
          <cell r="H169" t="str">
            <v>DRYER SYSTEM FOR CIVIC (UH)    (UNFROZEN)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15000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15000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</row>
        <row r="170">
          <cell r="G170">
            <v>901637</v>
          </cell>
          <cell r="H170" t="str">
            <v>MIXING SCREWS FOR ENGEL MACHIN (UNFROZEN)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1200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1200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</row>
        <row r="171">
          <cell r="G171">
            <v>901638</v>
          </cell>
          <cell r="H171" t="str">
            <v>MOLD CHANGE PLATFORMS          (UNFROZEN)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1500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1500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</row>
        <row r="172">
          <cell r="G172">
            <v>901645</v>
          </cell>
          <cell r="H172" t="str">
            <v>2006 LW MOLD FLEX CAPITAL      (UNFROZEN)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200000</v>
          </cell>
          <cell r="V172">
            <v>0</v>
          </cell>
          <cell r="W172">
            <v>200000</v>
          </cell>
          <cell r="X172">
            <v>0</v>
          </cell>
          <cell r="Y172">
            <v>200000</v>
          </cell>
          <cell r="Z172">
            <v>0</v>
          </cell>
          <cell r="AA172">
            <v>200000</v>
          </cell>
          <cell r="AB172">
            <v>20000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200000</v>
          </cell>
          <cell r="BR172">
            <v>0</v>
          </cell>
          <cell r="BS172">
            <v>200000</v>
          </cell>
          <cell r="BT172">
            <v>0</v>
          </cell>
          <cell r="BU172">
            <v>200000</v>
          </cell>
          <cell r="BV172">
            <v>0</v>
          </cell>
          <cell r="BW172">
            <v>200000</v>
          </cell>
          <cell r="BX172">
            <v>20000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</row>
        <row r="173">
          <cell r="G173">
            <v>901649</v>
          </cell>
          <cell r="H173" t="str">
            <v>MW PROCESS MACHINE REBUILDS(4) (UNFROZEN)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30000</v>
          </cell>
          <cell r="AA173">
            <v>90000</v>
          </cell>
          <cell r="AB173">
            <v>90000</v>
          </cell>
          <cell r="AC173">
            <v>90000</v>
          </cell>
          <cell r="AD173">
            <v>90000</v>
          </cell>
          <cell r="AE173">
            <v>90000</v>
          </cell>
          <cell r="AF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30000</v>
          </cell>
          <cell r="BW173">
            <v>90000</v>
          </cell>
          <cell r="BX173">
            <v>90000</v>
          </cell>
          <cell r="BY173">
            <v>90000</v>
          </cell>
          <cell r="BZ173">
            <v>90000</v>
          </cell>
          <cell r="CA173">
            <v>90000</v>
          </cell>
          <cell r="CB173">
            <v>0</v>
          </cell>
        </row>
        <row r="174">
          <cell r="G174">
            <v>901650</v>
          </cell>
          <cell r="H174" t="str">
            <v>MW MATERIAL CONVEY SYSTEM      (UNFROZEN)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50000</v>
          </cell>
          <cell r="Y174">
            <v>50000</v>
          </cell>
          <cell r="Z174">
            <v>50000</v>
          </cell>
          <cell r="AA174">
            <v>50000</v>
          </cell>
          <cell r="AB174">
            <v>5000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50000</v>
          </cell>
          <cell r="BU174">
            <v>50000</v>
          </cell>
          <cell r="BV174">
            <v>50000</v>
          </cell>
          <cell r="BW174">
            <v>50000</v>
          </cell>
          <cell r="BX174">
            <v>5000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</row>
        <row r="175">
          <cell r="G175">
            <v>901651</v>
          </cell>
          <cell r="H175" t="str">
            <v>MW ROBOT AUTOMATION (2)        (UNFROZEN)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50000</v>
          </cell>
          <cell r="W175">
            <v>0</v>
          </cell>
          <cell r="X175">
            <v>0</v>
          </cell>
          <cell r="Y175">
            <v>0</v>
          </cell>
          <cell r="Z175">
            <v>5000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50000</v>
          </cell>
          <cell r="BS175">
            <v>0</v>
          </cell>
          <cell r="BT175">
            <v>0</v>
          </cell>
          <cell r="BU175">
            <v>0</v>
          </cell>
          <cell r="BV175">
            <v>5000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</row>
        <row r="176">
          <cell r="G176">
            <v>901653</v>
          </cell>
          <cell r="H176" t="str">
            <v>NEW OVERHEAD HOIST             (UNFROZEN)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2900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2900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</row>
        <row r="177">
          <cell r="G177">
            <v>901654</v>
          </cell>
          <cell r="H177" t="str">
            <v>MW COLOR SENSOR INTEGRATION(5) (UNFROZEN)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20000</v>
          </cell>
          <cell r="V177">
            <v>20000</v>
          </cell>
          <cell r="W177">
            <v>20000</v>
          </cell>
          <cell r="X177">
            <v>20000</v>
          </cell>
          <cell r="Y177">
            <v>2000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20000</v>
          </cell>
          <cell r="BR177">
            <v>20000</v>
          </cell>
          <cell r="BS177">
            <v>20000</v>
          </cell>
          <cell r="BT177">
            <v>20000</v>
          </cell>
          <cell r="BU177">
            <v>2000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</row>
        <row r="178">
          <cell r="G178">
            <v>901672</v>
          </cell>
          <cell r="H178" t="str">
            <v>REPLACE ATS W/ PLC SYSTEM      (UNFROZEN)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100000</v>
          </cell>
          <cell r="S178">
            <v>50000</v>
          </cell>
          <cell r="T178">
            <v>5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-25000</v>
          </cell>
          <cell r="AQ178">
            <v>-12500</v>
          </cell>
          <cell r="AR178">
            <v>-125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75000</v>
          </cell>
          <cell r="BO178">
            <v>37500</v>
          </cell>
          <cell r="BP178">
            <v>3750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</row>
        <row r="179">
          <cell r="G179">
            <v>901677</v>
          </cell>
          <cell r="H179" t="str">
            <v>MISC SAFETY &amp; KIAZEN EQUIPMENT (UNFROZEN)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150000</v>
          </cell>
          <cell r="W179">
            <v>200000</v>
          </cell>
          <cell r="X179">
            <v>150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150000</v>
          </cell>
          <cell r="BS179">
            <v>200000</v>
          </cell>
          <cell r="BT179">
            <v>15000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</row>
        <row r="180">
          <cell r="G180">
            <v>901679</v>
          </cell>
          <cell r="H180" t="str">
            <v>SPECTFROPHOTOMETER - COLOR DEC (FROZEN)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056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M180">
            <v>-264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792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</row>
        <row r="181">
          <cell r="G181">
            <v>901681</v>
          </cell>
          <cell r="H181" t="str">
            <v>WIRE FEEDS (3) LINES 25,19,13  (UNFROZEN)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06193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M181">
            <v>0</v>
          </cell>
          <cell r="AN181">
            <v>-26548.25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79644.75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</row>
        <row r="182">
          <cell r="G182">
            <v>901684</v>
          </cell>
          <cell r="H182" t="str">
            <v>GM201 ACOUSTICOR LTE UPGRADE   (FROZEN)</v>
          </cell>
          <cell r="I182">
            <v>145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95400</v>
          </cell>
          <cell r="Q182">
            <v>93093</v>
          </cell>
          <cell r="R182">
            <v>240109</v>
          </cell>
          <cell r="S182">
            <v>314914</v>
          </cell>
          <cell r="T182">
            <v>1500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M182">
            <v>0</v>
          </cell>
          <cell r="AN182">
            <v>-48850</v>
          </cell>
          <cell r="AO182">
            <v>-23273.25</v>
          </cell>
          <cell r="AP182">
            <v>-60027.25</v>
          </cell>
          <cell r="AQ182">
            <v>-78728.5</v>
          </cell>
          <cell r="AR182">
            <v>-3750</v>
          </cell>
          <cell r="BE182">
            <v>145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146550</v>
          </cell>
          <cell r="BM182">
            <v>69819.75</v>
          </cell>
          <cell r="BN182">
            <v>180081.75</v>
          </cell>
          <cell r="BO182">
            <v>236185.5</v>
          </cell>
          <cell r="BP182">
            <v>1125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</row>
        <row r="183">
          <cell r="G183">
            <v>901684</v>
          </cell>
          <cell r="H183" t="str">
            <v>GM201 ACOUSTICOR LTE UPGRADE   (FROZEN)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6033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6033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</row>
        <row r="184">
          <cell r="G184">
            <v>901692</v>
          </cell>
          <cell r="H184" t="str">
            <v>AUTO &amp; MANUAL FORM LINE IMPROV (FROZEN)</v>
          </cell>
          <cell r="I184">
            <v>0</v>
          </cell>
          <cell r="J184">
            <v>7823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3000</v>
          </cell>
          <cell r="Q184">
            <v>14177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M184">
            <v>0</v>
          </cell>
          <cell r="AN184">
            <v>-750</v>
          </cell>
          <cell r="AO184">
            <v>-3544.25</v>
          </cell>
          <cell r="AP184">
            <v>0</v>
          </cell>
          <cell r="AQ184">
            <v>0</v>
          </cell>
          <cell r="AR184">
            <v>0</v>
          </cell>
          <cell r="BE184">
            <v>0</v>
          </cell>
          <cell r="BF184">
            <v>7823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2250</v>
          </cell>
          <cell r="BM184">
            <v>10632.75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</row>
        <row r="185">
          <cell r="G185">
            <v>901705</v>
          </cell>
          <cell r="H185" t="str">
            <v>S197 VANITY HEATSTAKE STATION  (FROZEN)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4437</v>
          </cell>
          <cell r="P185">
            <v>37538</v>
          </cell>
          <cell r="Q185">
            <v>5775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M185">
            <v>-3609.25</v>
          </cell>
          <cell r="AN185">
            <v>-9384.5</v>
          </cell>
          <cell r="AO185">
            <v>-1443.75</v>
          </cell>
          <cell r="AP185">
            <v>0</v>
          </cell>
          <cell r="AQ185">
            <v>0</v>
          </cell>
          <cell r="AR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10827.75</v>
          </cell>
          <cell r="BL185">
            <v>28153.5</v>
          </cell>
          <cell r="BM185">
            <v>4331.25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</row>
        <row r="186">
          <cell r="G186">
            <v>901706</v>
          </cell>
          <cell r="H186" t="str">
            <v>S197 SPRING SPREADER           (FROZEN)</v>
          </cell>
          <cell r="I186">
            <v>0</v>
          </cell>
          <cell r="J186">
            <v>0</v>
          </cell>
          <cell r="K186">
            <v>0</v>
          </cell>
          <cell r="L186">
            <v>8057</v>
          </cell>
          <cell r="M186">
            <v>9669</v>
          </cell>
          <cell r="N186">
            <v>0</v>
          </cell>
          <cell r="O186">
            <v>11774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M186">
            <v>-2943.5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8057</v>
          </cell>
          <cell r="BI186">
            <v>9669</v>
          </cell>
          <cell r="BJ186">
            <v>0</v>
          </cell>
          <cell r="BK186">
            <v>8830.5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</row>
        <row r="187">
          <cell r="G187">
            <v>901707</v>
          </cell>
          <cell r="H187" t="str">
            <v>S197 TINNERMAN STAMP STATION   (FROZEN)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8750</v>
          </cell>
          <cell r="P187">
            <v>22750</v>
          </cell>
          <cell r="Q187">
            <v>350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M187">
            <v>-2187.5</v>
          </cell>
          <cell r="AN187">
            <v>-5687.5</v>
          </cell>
          <cell r="AO187">
            <v>-875</v>
          </cell>
          <cell r="AP187">
            <v>0</v>
          </cell>
          <cell r="AQ187">
            <v>0</v>
          </cell>
          <cell r="AR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6562.5</v>
          </cell>
          <cell r="BL187">
            <v>17062.5</v>
          </cell>
          <cell r="BM187">
            <v>2625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</row>
        <row r="188">
          <cell r="G188">
            <v>901708</v>
          </cell>
          <cell r="H188" t="str">
            <v>MY05 ICELAND TOOLING           (FROZEN)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28400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28400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</row>
        <row r="189">
          <cell r="G189">
            <v>901708</v>
          </cell>
          <cell r="H189" t="str">
            <v>MY05 ICELAND TOOLING           (FROZEN)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122694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122694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</row>
        <row r="190">
          <cell r="G190">
            <v>901709</v>
          </cell>
          <cell r="H190" t="str">
            <v>FY05 SV DOOR COST REDUCTION    (UNFROZEN)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100000</v>
          </cell>
          <cell r="V190">
            <v>50000</v>
          </cell>
          <cell r="W190">
            <v>100000</v>
          </cell>
          <cell r="X190">
            <v>50000</v>
          </cell>
          <cell r="Y190">
            <v>100000</v>
          </cell>
          <cell r="Z190">
            <v>100000</v>
          </cell>
          <cell r="AA190">
            <v>100000</v>
          </cell>
          <cell r="AB190">
            <v>50000</v>
          </cell>
          <cell r="AC190">
            <v>100000</v>
          </cell>
          <cell r="AD190">
            <v>50000</v>
          </cell>
          <cell r="AE190">
            <v>50000</v>
          </cell>
          <cell r="AF190">
            <v>5000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100000</v>
          </cell>
          <cell r="BR190">
            <v>50000</v>
          </cell>
          <cell r="BS190">
            <v>100000</v>
          </cell>
          <cell r="BT190">
            <v>50000</v>
          </cell>
          <cell r="BU190">
            <v>100000</v>
          </cell>
          <cell r="BV190">
            <v>100000</v>
          </cell>
          <cell r="BW190">
            <v>100000</v>
          </cell>
          <cell r="BX190">
            <v>50000</v>
          </cell>
          <cell r="BY190">
            <v>100000</v>
          </cell>
          <cell r="BZ190">
            <v>50000</v>
          </cell>
          <cell r="CA190">
            <v>50000</v>
          </cell>
          <cell r="CB190">
            <v>50000</v>
          </cell>
        </row>
        <row r="191">
          <cell r="G191">
            <v>901713</v>
          </cell>
          <cell r="H191" t="str">
            <v>FY04 D219/258 GRAB HANDLE PKG  (UNFROZEN)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1000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-2500</v>
          </cell>
          <cell r="AQ191">
            <v>0</v>
          </cell>
          <cell r="AR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750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</row>
        <row r="192">
          <cell r="G192">
            <v>901725</v>
          </cell>
          <cell r="H192" t="str">
            <v>BUILDING IMPROVMENTS           (UNFROZEN)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50000</v>
          </cell>
          <cell r="V192">
            <v>0</v>
          </cell>
          <cell r="W192">
            <v>50000</v>
          </cell>
          <cell r="X192">
            <v>0</v>
          </cell>
          <cell r="Y192">
            <v>50000</v>
          </cell>
          <cell r="Z192">
            <v>0</v>
          </cell>
          <cell r="AA192">
            <v>5000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50000</v>
          </cell>
          <cell r="BR192">
            <v>0</v>
          </cell>
          <cell r="BS192">
            <v>50000</v>
          </cell>
          <cell r="BT192">
            <v>0</v>
          </cell>
          <cell r="BU192">
            <v>50000</v>
          </cell>
          <cell r="BV192">
            <v>0</v>
          </cell>
          <cell r="BW192">
            <v>5000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</row>
        <row r="193">
          <cell r="G193">
            <v>901726</v>
          </cell>
          <cell r="H193" t="str">
            <v>EQUIPMENT IMP. AND CONT. IMPR  (UNFROZEN)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50000</v>
          </cell>
          <cell r="V193">
            <v>50000</v>
          </cell>
          <cell r="W193">
            <v>50000</v>
          </cell>
          <cell r="X193">
            <v>50000</v>
          </cell>
          <cell r="Y193">
            <v>0</v>
          </cell>
          <cell r="Z193">
            <v>50000</v>
          </cell>
          <cell r="AA193">
            <v>0</v>
          </cell>
          <cell r="AB193">
            <v>50000</v>
          </cell>
          <cell r="AC193">
            <v>0</v>
          </cell>
          <cell r="AD193">
            <v>50000</v>
          </cell>
          <cell r="AE193">
            <v>50000</v>
          </cell>
          <cell r="AF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50000</v>
          </cell>
          <cell r="BR193">
            <v>50000</v>
          </cell>
          <cell r="BS193">
            <v>50000</v>
          </cell>
          <cell r="BT193">
            <v>50000</v>
          </cell>
          <cell r="BU193">
            <v>0</v>
          </cell>
          <cell r="BV193">
            <v>50000</v>
          </cell>
          <cell r="BW193">
            <v>0</v>
          </cell>
          <cell r="BX193">
            <v>50000</v>
          </cell>
          <cell r="BY193">
            <v>0</v>
          </cell>
          <cell r="BZ193">
            <v>50000</v>
          </cell>
          <cell r="CA193">
            <v>50000</v>
          </cell>
          <cell r="CB193">
            <v>0</v>
          </cell>
        </row>
        <row r="194">
          <cell r="G194">
            <v>901727</v>
          </cell>
          <cell r="H194" t="str">
            <v>500N RETURNABLE PACK - ADD VOL (FROZEN)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37904</v>
          </cell>
          <cell r="P194">
            <v>37903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M194">
            <v>-9476</v>
          </cell>
          <cell r="AN194">
            <v>-9475.75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28428</v>
          </cell>
          <cell r="BL194">
            <v>28427.25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</row>
        <row r="195">
          <cell r="G195">
            <v>901731</v>
          </cell>
          <cell r="H195" t="str">
            <v>FY05 MB COST REDUCTION CAPITAL (UNFROZEN)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50000</v>
          </cell>
          <cell r="W195">
            <v>0</v>
          </cell>
          <cell r="X195">
            <v>0</v>
          </cell>
          <cell r="Y195">
            <v>50000</v>
          </cell>
          <cell r="Z195">
            <v>0</v>
          </cell>
          <cell r="AA195">
            <v>0</v>
          </cell>
          <cell r="AB195">
            <v>50000</v>
          </cell>
          <cell r="AC195">
            <v>0</v>
          </cell>
          <cell r="AD195">
            <v>0</v>
          </cell>
          <cell r="AE195">
            <v>50000</v>
          </cell>
          <cell r="AF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50000</v>
          </cell>
          <cell r="BS195">
            <v>0</v>
          </cell>
          <cell r="BT195">
            <v>0</v>
          </cell>
          <cell r="BU195">
            <v>50000</v>
          </cell>
          <cell r="BV195">
            <v>0</v>
          </cell>
          <cell r="BW195">
            <v>0</v>
          </cell>
          <cell r="BX195">
            <v>50000</v>
          </cell>
          <cell r="BY195">
            <v>0</v>
          </cell>
          <cell r="BZ195">
            <v>0</v>
          </cell>
          <cell r="CA195">
            <v>50000</v>
          </cell>
          <cell r="CB195">
            <v>0</v>
          </cell>
        </row>
        <row r="196">
          <cell r="G196">
            <v>901733</v>
          </cell>
          <cell r="H196" t="str">
            <v>FY05 EC COST REDUCTION CAPITAL (UNFROZEN)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50000</v>
          </cell>
          <cell r="W196">
            <v>0</v>
          </cell>
          <cell r="X196">
            <v>0</v>
          </cell>
          <cell r="Y196">
            <v>50000</v>
          </cell>
          <cell r="Z196">
            <v>0</v>
          </cell>
          <cell r="AA196">
            <v>0</v>
          </cell>
          <cell r="AB196">
            <v>50000</v>
          </cell>
          <cell r="AC196">
            <v>0</v>
          </cell>
          <cell r="AD196">
            <v>50000</v>
          </cell>
          <cell r="AE196">
            <v>0</v>
          </cell>
          <cell r="AF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50000</v>
          </cell>
          <cell r="BS196">
            <v>0</v>
          </cell>
          <cell r="BT196">
            <v>0</v>
          </cell>
          <cell r="BU196">
            <v>50000</v>
          </cell>
          <cell r="BV196">
            <v>0</v>
          </cell>
          <cell r="BW196">
            <v>0</v>
          </cell>
          <cell r="BX196">
            <v>50000</v>
          </cell>
          <cell r="BY196">
            <v>0</v>
          </cell>
          <cell r="BZ196">
            <v>50000</v>
          </cell>
          <cell r="CA196">
            <v>0</v>
          </cell>
          <cell r="CB196">
            <v>0</v>
          </cell>
        </row>
        <row r="197">
          <cell r="G197">
            <v>901734</v>
          </cell>
          <cell r="H197" t="str">
            <v>FY05 SVVCOST REDUCTION CAPITAL (UNFROZEN)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27083</v>
          </cell>
          <cell r="V197">
            <v>27083</v>
          </cell>
          <cell r="W197">
            <v>27084</v>
          </cell>
          <cell r="X197">
            <v>27083</v>
          </cell>
          <cell r="Y197">
            <v>27083</v>
          </cell>
          <cell r="Z197">
            <v>27084</v>
          </cell>
          <cell r="AA197">
            <v>27083</v>
          </cell>
          <cell r="AB197">
            <v>27083</v>
          </cell>
          <cell r="AC197">
            <v>27084</v>
          </cell>
          <cell r="AD197">
            <v>27084</v>
          </cell>
          <cell r="AE197">
            <v>27083</v>
          </cell>
          <cell r="AF197">
            <v>27083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27083</v>
          </cell>
          <cell r="BR197">
            <v>27083</v>
          </cell>
          <cell r="BS197">
            <v>27084</v>
          </cell>
          <cell r="BT197">
            <v>27083</v>
          </cell>
          <cell r="BU197">
            <v>27083</v>
          </cell>
          <cell r="BV197">
            <v>27084</v>
          </cell>
          <cell r="BW197">
            <v>27083</v>
          </cell>
          <cell r="BX197">
            <v>27083</v>
          </cell>
          <cell r="BY197">
            <v>27084</v>
          </cell>
          <cell r="BZ197">
            <v>27084</v>
          </cell>
          <cell r="CA197">
            <v>27083</v>
          </cell>
          <cell r="CB197">
            <v>27083</v>
          </cell>
        </row>
        <row r="198">
          <cell r="G198">
            <v>901736</v>
          </cell>
          <cell r="H198" t="str">
            <v>FY05 SVV MOLD COST REDUCTION   (UNFROZEN)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13750</v>
          </cell>
          <cell r="V198">
            <v>118750</v>
          </cell>
          <cell r="W198">
            <v>138750</v>
          </cell>
          <cell r="X198">
            <v>183750</v>
          </cell>
          <cell r="Y198">
            <v>103750</v>
          </cell>
          <cell r="Z198">
            <v>153750</v>
          </cell>
          <cell r="AA198">
            <v>83750</v>
          </cell>
          <cell r="AB198">
            <v>83750</v>
          </cell>
          <cell r="AC198">
            <v>3750</v>
          </cell>
          <cell r="AD198">
            <v>3750</v>
          </cell>
          <cell r="AE198">
            <v>3750</v>
          </cell>
          <cell r="AF198">
            <v>375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13750</v>
          </cell>
          <cell r="BR198">
            <v>118750</v>
          </cell>
          <cell r="BS198">
            <v>138750</v>
          </cell>
          <cell r="BT198">
            <v>183750</v>
          </cell>
          <cell r="BU198">
            <v>103750</v>
          </cell>
          <cell r="BV198">
            <v>153750</v>
          </cell>
          <cell r="BW198">
            <v>83750</v>
          </cell>
          <cell r="BX198">
            <v>83750</v>
          </cell>
          <cell r="BY198">
            <v>3750</v>
          </cell>
          <cell r="BZ198">
            <v>3750</v>
          </cell>
          <cell r="CA198">
            <v>3750</v>
          </cell>
          <cell r="CB198">
            <v>3750</v>
          </cell>
        </row>
        <row r="199">
          <cell r="G199">
            <v>901737</v>
          </cell>
          <cell r="H199" t="str">
            <v>FY05 O/H SYSTEM RAIL PACKAGING (FROZEN)</v>
          </cell>
          <cell r="I199">
            <v>0</v>
          </cell>
          <cell r="J199">
            <v>0</v>
          </cell>
          <cell r="K199">
            <v>47172</v>
          </cell>
          <cell r="L199">
            <v>201663</v>
          </cell>
          <cell r="M199">
            <v>-16530</v>
          </cell>
          <cell r="N199">
            <v>9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BE199">
            <v>0</v>
          </cell>
          <cell r="BF199">
            <v>0</v>
          </cell>
          <cell r="BG199">
            <v>47172</v>
          </cell>
          <cell r="BH199">
            <v>201663</v>
          </cell>
          <cell r="BI199">
            <v>-16530</v>
          </cell>
          <cell r="BJ199">
            <v>9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</row>
        <row r="200">
          <cell r="G200">
            <v>901739</v>
          </cell>
          <cell r="H200" t="str">
            <v>FY04 ACURA MDX PACKAGING       (FROZEN)</v>
          </cell>
          <cell r="I200">
            <v>8485</v>
          </cell>
          <cell r="J200">
            <v>0</v>
          </cell>
          <cell r="K200">
            <v>0</v>
          </cell>
          <cell r="L200">
            <v>5994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BE200">
            <v>8485</v>
          </cell>
          <cell r="BF200">
            <v>0</v>
          </cell>
          <cell r="BG200">
            <v>0</v>
          </cell>
          <cell r="BH200">
            <v>5994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</row>
        <row r="201">
          <cell r="G201">
            <v>901742</v>
          </cell>
          <cell r="H201" t="str">
            <v>FY05 FURNITURE CAPITAL         (UNFROZEN)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75000</v>
          </cell>
          <cell r="X201">
            <v>0</v>
          </cell>
          <cell r="Y201">
            <v>0</v>
          </cell>
          <cell r="Z201">
            <v>75000</v>
          </cell>
          <cell r="AA201">
            <v>0</v>
          </cell>
          <cell r="AB201">
            <v>0</v>
          </cell>
          <cell r="AC201">
            <v>75000</v>
          </cell>
          <cell r="AD201">
            <v>0</v>
          </cell>
          <cell r="AE201">
            <v>0</v>
          </cell>
          <cell r="AF201">
            <v>7500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75000</v>
          </cell>
          <cell r="BT201">
            <v>0</v>
          </cell>
          <cell r="BU201">
            <v>0</v>
          </cell>
          <cell r="BV201">
            <v>75000</v>
          </cell>
          <cell r="BW201">
            <v>0</v>
          </cell>
          <cell r="BX201">
            <v>0</v>
          </cell>
          <cell r="BY201">
            <v>75000</v>
          </cell>
          <cell r="BZ201">
            <v>0</v>
          </cell>
          <cell r="CA201">
            <v>0</v>
          </cell>
          <cell r="CB201">
            <v>75000</v>
          </cell>
        </row>
        <row r="202">
          <cell r="G202">
            <v>901743</v>
          </cell>
          <cell r="H202" t="str">
            <v>FY05 VB COST REDUCTION         (UNFROZEN)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57000</v>
          </cell>
          <cell r="W202">
            <v>0</v>
          </cell>
          <cell r="X202">
            <v>0</v>
          </cell>
          <cell r="Y202">
            <v>25000</v>
          </cell>
          <cell r="Z202">
            <v>0</v>
          </cell>
          <cell r="AA202">
            <v>0</v>
          </cell>
          <cell r="AB202">
            <v>55000</v>
          </cell>
          <cell r="AC202">
            <v>0</v>
          </cell>
          <cell r="AD202">
            <v>0</v>
          </cell>
          <cell r="AE202">
            <v>63000</v>
          </cell>
          <cell r="AF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57000</v>
          </cell>
          <cell r="BS202">
            <v>0</v>
          </cell>
          <cell r="BT202">
            <v>0</v>
          </cell>
          <cell r="BU202">
            <v>25000</v>
          </cell>
          <cell r="BV202">
            <v>0</v>
          </cell>
          <cell r="BW202">
            <v>0</v>
          </cell>
          <cell r="BX202">
            <v>55000</v>
          </cell>
          <cell r="BY202">
            <v>0</v>
          </cell>
          <cell r="BZ202">
            <v>0</v>
          </cell>
          <cell r="CA202">
            <v>63000</v>
          </cell>
          <cell r="CB202">
            <v>0</v>
          </cell>
        </row>
        <row r="203">
          <cell r="G203">
            <v>901744</v>
          </cell>
          <cell r="H203" t="str">
            <v>GMT345 IP CLUSTER EQUIPMENT    (FROZEN)</v>
          </cell>
          <cell r="I203">
            <v>0</v>
          </cell>
          <cell r="J203">
            <v>0</v>
          </cell>
          <cell r="K203">
            <v>0</v>
          </cell>
          <cell r="L203">
            <v>1990</v>
          </cell>
          <cell r="M203">
            <v>2796</v>
          </cell>
          <cell r="N203">
            <v>401</v>
          </cell>
          <cell r="O203">
            <v>3460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M203">
            <v>-865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1990</v>
          </cell>
          <cell r="BI203">
            <v>2796</v>
          </cell>
          <cell r="BJ203">
            <v>401</v>
          </cell>
          <cell r="BK203">
            <v>2595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</row>
        <row r="204">
          <cell r="G204">
            <v>901745</v>
          </cell>
          <cell r="H204" t="str">
            <v>GMT345 IP CLUSTER TOOLING      (FROZEN)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256136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256136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</row>
        <row r="205">
          <cell r="G205">
            <v>901746</v>
          </cell>
          <cell r="H205" t="str">
            <v>GMT345 PACKAGING               (FROZEN)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1000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-2500</v>
          </cell>
          <cell r="AQ205">
            <v>0</v>
          </cell>
          <cell r="AR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750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</row>
        <row r="206">
          <cell r="G206">
            <v>901746</v>
          </cell>
          <cell r="H206" t="str">
            <v>GMT345 PACKAGING               (FROZEN)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5650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5650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</row>
        <row r="207">
          <cell r="G207">
            <v>901747</v>
          </cell>
          <cell r="H207" t="str">
            <v>GMT001 IP CLUSTER PROCESS EQPT (UNFROZEN)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15300</v>
          </cell>
          <cell r="Q207">
            <v>0</v>
          </cell>
          <cell r="R207">
            <v>0</v>
          </cell>
          <cell r="S207">
            <v>1530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M207">
            <v>0</v>
          </cell>
          <cell r="AN207">
            <v>-3825</v>
          </cell>
          <cell r="AO207">
            <v>0</v>
          </cell>
          <cell r="AP207">
            <v>0</v>
          </cell>
          <cell r="AQ207">
            <v>-3825</v>
          </cell>
          <cell r="AR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11475</v>
          </cell>
          <cell r="BM207">
            <v>0</v>
          </cell>
          <cell r="BN207">
            <v>0</v>
          </cell>
          <cell r="BO207">
            <v>11475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</row>
        <row r="208">
          <cell r="G208">
            <v>901747</v>
          </cell>
          <cell r="H208" t="str">
            <v>GMT001 IP CLUSTER PROCESS EQPT (UNFROZEN)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2040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2040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</row>
        <row r="209">
          <cell r="G209">
            <v>901748</v>
          </cell>
          <cell r="H209" t="str">
            <v>GMT001 IP CLUSTER ASM EQUIPT   (UNFROZEN)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94230</v>
          </cell>
          <cell r="Q209">
            <v>0</v>
          </cell>
          <cell r="R209">
            <v>0</v>
          </cell>
          <cell r="S209">
            <v>0</v>
          </cell>
          <cell r="T209">
            <v>9423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M209">
            <v>0</v>
          </cell>
          <cell r="AN209">
            <v>-23557.5</v>
          </cell>
          <cell r="AO209">
            <v>0</v>
          </cell>
          <cell r="AP209">
            <v>0</v>
          </cell>
          <cell r="AQ209">
            <v>0</v>
          </cell>
          <cell r="AR209">
            <v>-23557.5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70672.5</v>
          </cell>
          <cell r="BM209">
            <v>0</v>
          </cell>
          <cell r="BN209">
            <v>0</v>
          </cell>
          <cell r="BO209">
            <v>0</v>
          </cell>
          <cell r="BP209">
            <v>70672.5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</row>
        <row r="210">
          <cell r="G210">
            <v>901748</v>
          </cell>
          <cell r="H210" t="str">
            <v>GMT001 IP CLUSTER ASM EQUIPT   (UNFROZEN)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62820</v>
          </cell>
          <cell r="X210">
            <v>0</v>
          </cell>
          <cell r="Y210">
            <v>6282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62820</v>
          </cell>
          <cell r="BT210">
            <v>0</v>
          </cell>
          <cell r="BU210">
            <v>6282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</row>
        <row r="211">
          <cell r="G211">
            <v>901749</v>
          </cell>
          <cell r="H211" t="str">
            <v>GMT001 IP CLUSTER TOOLING      (UNFROZEN)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40250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40250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</row>
        <row r="212">
          <cell r="G212">
            <v>901750</v>
          </cell>
          <cell r="H212" t="str">
            <v>GMT001 INST CLUSTER PACKAGING  (UNFROZEN)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21000</v>
          </cell>
          <cell r="Q212">
            <v>0</v>
          </cell>
          <cell r="R212">
            <v>0</v>
          </cell>
          <cell r="S212">
            <v>0</v>
          </cell>
          <cell r="T212">
            <v>2100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M212">
            <v>0</v>
          </cell>
          <cell r="AN212">
            <v>-5250</v>
          </cell>
          <cell r="AO212">
            <v>0</v>
          </cell>
          <cell r="AP212">
            <v>0</v>
          </cell>
          <cell r="AQ212">
            <v>0</v>
          </cell>
          <cell r="AR212">
            <v>-525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15750</v>
          </cell>
          <cell r="BM212">
            <v>0</v>
          </cell>
          <cell r="BN212">
            <v>0</v>
          </cell>
          <cell r="BO212">
            <v>0</v>
          </cell>
          <cell r="BP212">
            <v>1575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</row>
        <row r="213">
          <cell r="G213">
            <v>901750</v>
          </cell>
          <cell r="H213" t="str">
            <v>GMT001 INST CLUSTER PACKAGING  (UNFROZEN)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2800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2800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</row>
        <row r="214">
          <cell r="G214">
            <v>901751</v>
          </cell>
          <cell r="H214" t="str">
            <v>TOYOTA 635N IPC EQUIPTMENT     (FROZEN)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10609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-2652.25</v>
          </cell>
          <cell r="AR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7956.75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</row>
        <row r="215">
          <cell r="G215">
            <v>901752</v>
          </cell>
          <cell r="H215" t="str">
            <v>FY04 CPP RAIL CAPITALIZED TOOL (UNFROZEN)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37500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M215">
            <v>0</v>
          </cell>
          <cell r="AN215">
            <v>-9375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28125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</row>
        <row r="216">
          <cell r="G216">
            <v>901756</v>
          </cell>
          <cell r="H216" t="str">
            <v>P131 O/H/C ASSEMBLY EQUIPMENT  (FROZEN)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3843</v>
          </cell>
          <cell r="O216">
            <v>7899</v>
          </cell>
          <cell r="P216">
            <v>309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M216">
            <v>-1974.75</v>
          </cell>
          <cell r="AN216">
            <v>-773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3843</v>
          </cell>
          <cell r="BK216">
            <v>5924.25</v>
          </cell>
          <cell r="BL216">
            <v>2319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</row>
        <row r="217">
          <cell r="G217">
            <v>901757</v>
          </cell>
          <cell r="H217" t="str">
            <v>P131 O/H/C PACKAGING           (FROZEN)</v>
          </cell>
          <cell r="I217">
            <v>0</v>
          </cell>
          <cell r="J217">
            <v>0</v>
          </cell>
          <cell r="K217">
            <v>0</v>
          </cell>
          <cell r="L217">
            <v>15548</v>
          </cell>
          <cell r="M217">
            <v>26251</v>
          </cell>
          <cell r="N217">
            <v>0</v>
          </cell>
          <cell r="O217">
            <v>73618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M217">
            <v>-18404.5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15548</v>
          </cell>
          <cell r="BI217">
            <v>26251</v>
          </cell>
          <cell r="BJ217">
            <v>0</v>
          </cell>
          <cell r="BK217">
            <v>55213.5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</row>
        <row r="218">
          <cell r="G218">
            <v>901784</v>
          </cell>
          <cell r="H218" t="str">
            <v>M205 O/H/C PACKAGING           (FROZEN)</v>
          </cell>
          <cell r="I218">
            <v>0</v>
          </cell>
          <cell r="J218">
            <v>2167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BE218">
            <v>0</v>
          </cell>
          <cell r="BF218">
            <v>2167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</row>
        <row r="219">
          <cell r="G219">
            <v>901786</v>
          </cell>
          <cell r="H219" t="str">
            <v>PB1 DECOUPLE &amp; LINE LAYOUT     (FROZEN)</v>
          </cell>
          <cell r="I219">
            <v>0</v>
          </cell>
          <cell r="J219">
            <v>0</v>
          </cell>
          <cell r="K219">
            <v>0</v>
          </cell>
          <cell r="L219">
            <v>180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65400</v>
          </cell>
          <cell r="R219">
            <v>67044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M219">
            <v>0</v>
          </cell>
          <cell r="AN219">
            <v>0</v>
          </cell>
          <cell r="AO219">
            <v>-16350</v>
          </cell>
          <cell r="AP219">
            <v>-16761</v>
          </cell>
          <cell r="AQ219">
            <v>0</v>
          </cell>
          <cell r="AR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180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49050</v>
          </cell>
          <cell r="BN219">
            <v>50283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</row>
        <row r="220">
          <cell r="G220">
            <v>901787</v>
          </cell>
          <cell r="H220" t="str">
            <v>PB1 PROCESS CONTROLS           (FROZEN)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127678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127678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</row>
        <row r="221">
          <cell r="G221">
            <v>901788</v>
          </cell>
          <cell r="H221" t="str">
            <v>MARRIAGE LINE IMPROVEMENTS     (FROZEN)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22500</v>
          </cell>
          <cell r="N221">
            <v>42316</v>
          </cell>
          <cell r="O221">
            <v>13985</v>
          </cell>
          <cell r="P221">
            <v>29861</v>
          </cell>
          <cell r="Q221">
            <v>4594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M221">
            <v>-3496.25</v>
          </cell>
          <cell r="AN221">
            <v>-7465.25</v>
          </cell>
          <cell r="AO221">
            <v>-1148.5</v>
          </cell>
          <cell r="AP221">
            <v>0</v>
          </cell>
          <cell r="AQ221">
            <v>0</v>
          </cell>
          <cell r="AR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22500</v>
          </cell>
          <cell r="BJ221">
            <v>42316</v>
          </cell>
          <cell r="BK221">
            <v>10488.75</v>
          </cell>
          <cell r="BL221">
            <v>22395.75</v>
          </cell>
          <cell r="BM221">
            <v>3445.5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</row>
        <row r="222">
          <cell r="G222">
            <v>901789</v>
          </cell>
          <cell r="H222" t="str">
            <v>PBII ADHESIVE &amp; OVEN UPGRADES  (FROZEN)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8211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M222">
            <v>-20527.5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61582.5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</row>
        <row r="223">
          <cell r="G223">
            <v>901790</v>
          </cell>
          <cell r="H223" t="str">
            <v>PBII WATERJET VISION SYSTEM    (FROZEN)</v>
          </cell>
          <cell r="I223">
            <v>0</v>
          </cell>
          <cell r="J223">
            <v>13358</v>
          </cell>
          <cell r="K223">
            <v>604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BE223">
            <v>0</v>
          </cell>
          <cell r="BF223">
            <v>13358</v>
          </cell>
          <cell r="BG223">
            <v>604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</row>
        <row r="224">
          <cell r="G224">
            <v>901794</v>
          </cell>
          <cell r="H224" t="str">
            <v>HONDA UA/UD MODULE PIN INSERT  (FROZEN)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2000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M224">
            <v>0</v>
          </cell>
          <cell r="AN224">
            <v>0</v>
          </cell>
          <cell r="AO224">
            <v>-5000</v>
          </cell>
          <cell r="AP224">
            <v>0</v>
          </cell>
          <cell r="AQ224">
            <v>0</v>
          </cell>
          <cell r="AR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1500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</row>
        <row r="225">
          <cell r="G225">
            <v>901795</v>
          </cell>
          <cell r="H225" t="str">
            <v>TOYOTA 770N MIS EXPENSE        (FROZEN)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10609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10609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</row>
        <row r="226">
          <cell r="G226">
            <v>901796</v>
          </cell>
          <cell r="H226" t="str">
            <v>FY05.5 HONDA SJC OHC CAPITAL   (FROZEN)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19800</v>
          </cell>
          <cell r="O226">
            <v>7273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M226">
            <v>-1818.25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19800</v>
          </cell>
          <cell r="BK226">
            <v>5454.75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</row>
        <row r="227">
          <cell r="G227">
            <v>901798</v>
          </cell>
          <cell r="H227" t="str">
            <v>RETROFIT CAMP PRESS            (FROZEN)</v>
          </cell>
          <cell r="I227">
            <v>0</v>
          </cell>
          <cell r="J227">
            <v>0</v>
          </cell>
          <cell r="K227">
            <v>0</v>
          </cell>
          <cell r="L227">
            <v>36119</v>
          </cell>
          <cell r="M227">
            <v>0</v>
          </cell>
          <cell r="N227">
            <v>24949</v>
          </cell>
          <cell r="O227">
            <v>75884</v>
          </cell>
          <cell r="P227">
            <v>23827</v>
          </cell>
          <cell r="Q227">
            <v>14221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M227">
            <v>-18971</v>
          </cell>
          <cell r="AN227">
            <v>-5956.75</v>
          </cell>
          <cell r="AO227">
            <v>-3555.25</v>
          </cell>
          <cell r="AP227">
            <v>0</v>
          </cell>
          <cell r="AQ227">
            <v>0</v>
          </cell>
          <cell r="AR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36119</v>
          </cell>
          <cell r="BI227">
            <v>0</v>
          </cell>
          <cell r="BJ227">
            <v>24949</v>
          </cell>
          <cell r="BK227">
            <v>56913</v>
          </cell>
          <cell r="BL227">
            <v>17870.25</v>
          </cell>
          <cell r="BM227">
            <v>10665.75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</row>
        <row r="228">
          <cell r="G228">
            <v>901799</v>
          </cell>
          <cell r="H228" t="str">
            <v>RETROFIT CW WJ TRIM CELL       (FROZEN)</v>
          </cell>
          <cell r="I228">
            <v>0</v>
          </cell>
          <cell r="J228">
            <v>0</v>
          </cell>
          <cell r="K228">
            <v>0</v>
          </cell>
          <cell r="L228">
            <v>62250</v>
          </cell>
          <cell r="M228">
            <v>0</v>
          </cell>
          <cell r="N228">
            <v>79500</v>
          </cell>
          <cell r="O228">
            <v>172975</v>
          </cell>
          <cell r="P228">
            <v>4050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M228">
            <v>-43243.75</v>
          </cell>
          <cell r="AN228">
            <v>-10125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62250</v>
          </cell>
          <cell r="BI228">
            <v>0</v>
          </cell>
          <cell r="BJ228">
            <v>79500</v>
          </cell>
          <cell r="BK228">
            <v>129731.25</v>
          </cell>
          <cell r="BL228">
            <v>30375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</row>
        <row r="229">
          <cell r="G229">
            <v>901801</v>
          </cell>
          <cell r="H229" t="str">
            <v>GLUE BOOTH/OVEN/ROBOT SPRAY    (FROZEN)</v>
          </cell>
          <cell r="I229">
            <v>0</v>
          </cell>
          <cell r="J229">
            <v>0</v>
          </cell>
          <cell r="K229">
            <v>157125</v>
          </cell>
          <cell r="L229">
            <v>0</v>
          </cell>
          <cell r="M229">
            <v>0</v>
          </cell>
          <cell r="N229">
            <v>188550</v>
          </cell>
          <cell r="O229">
            <v>311475</v>
          </cell>
          <cell r="P229">
            <v>7435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M229">
            <v>-77868.75</v>
          </cell>
          <cell r="AN229">
            <v>-18587.5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BE229">
            <v>0</v>
          </cell>
          <cell r="BF229">
            <v>0</v>
          </cell>
          <cell r="BG229">
            <v>157125</v>
          </cell>
          <cell r="BH229">
            <v>0</v>
          </cell>
          <cell r="BI229">
            <v>0</v>
          </cell>
          <cell r="BJ229">
            <v>188550</v>
          </cell>
          <cell r="BK229">
            <v>233606.25</v>
          </cell>
          <cell r="BL229">
            <v>55762.5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</row>
        <row r="230">
          <cell r="G230">
            <v>901802</v>
          </cell>
          <cell r="H230" t="str">
            <v>MARRIAGE LINE RACKS &amp; TABLES   (FROZEN)</v>
          </cell>
          <cell r="I230">
            <v>0</v>
          </cell>
          <cell r="J230">
            <v>0</v>
          </cell>
          <cell r="K230">
            <v>0</v>
          </cell>
          <cell r="L230">
            <v>19975</v>
          </cell>
          <cell r="M230">
            <v>0</v>
          </cell>
          <cell r="N230">
            <v>0</v>
          </cell>
          <cell r="O230">
            <v>51935</v>
          </cell>
          <cell r="P230">
            <v>0</v>
          </cell>
          <cell r="Q230">
            <v>2809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M230">
            <v>-12983.75</v>
          </cell>
          <cell r="AN230">
            <v>0</v>
          </cell>
          <cell r="AO230">
            <v>-7022.5</v>
          </cell>
          <cell r="AP230">
            <v>0</v>
          </cell>
          <cell r="AQ230">
            <v>0</v>
          </cell>
          <cell r="AR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19975</v>
          </cell>
          <cell r="BI230">
            <v>0</v>
          </cell>
          <cell r="BJ230">
            <v>0</v>
          </cell>
          <cell r="BK230">
            <v>38951.25</v>
          </cell>
          <cell r="BL230">
            <v>0</v>
          </cell>
          <cell r="BM230">
            <v>21067.5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</row>
        <row r="231">
          <cell r="G231">
            <v>901803</v>
          </cell>
          <cell r="H231" t="str">
            <v>LAYOUT &amp; SITE PREP AT MW       (FROZEN)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5337</v>
          </cell>
          <cell r="N231">
            <v>7080</v>
          </cell>
          <cell r="O231">
            <v>11695</v>
          </cell>
          <cell r="P231">
            <v>3688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M231">
            <v>-2923.75</v>
          </cell>
          <cell r="AN231">
            <v>-922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5337</v>
          </cell>
          <cell r="BJ231">
            <v>7080</v>
          </cell>
          <cell r="BK231">
            <v>8771.25</v>
          </cell>
          <cell r="BL231">
            <v>2766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</row>
        <row r="232">
          <cell r="G232">
            <v>901809</v>
          </cell>
          <cell r="H232" t="str">
            <v>BRACKET BSR ASM &amp; VERIFICATION (FROZEN)</v>
          </cell>
          <cell r="I232">
            <v>0</v>
          </cell>
          <cell r="J232">
            <v>0</v>
          </cell>
          <cell r="K232">
            <v>0</v>
          </cell>
          <cell r="L232">
            <v>17340</v>
          </cell>
          <cell r="M232">
            <v>0</v>
          </cell>
          <cell r="N232">
            <v>26010</v>
          </cell>
          <cell r="O232">
            <v>0</v>
          </cell>
          <cell r="P232">
            <v>1220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M232">
            <v>0</v>
          </cell>
          <cell r="AN232">
            <v>-305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17340</v>
          </cell>
          <cell r="BI232">
            <v>0</v>
          </cell>
          <cell r="BJ232">
            <v>26010</v>
          </cell>
          <cell r="BK232">
            <v>0</v>
          </cell>
          <cell r="BL232">
            <v>915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</row>
        <row r="233">
          <cell r="G233">
            <v>901810</v>
          </cell>
          <cell r="H233" t="str">
            <v>RECEPTABLE TUBE BSR ASM &amp; VERI (FROZEN)</v>
          </cell>
          <cell r="I233">
            <v>0</v>
          </cell>
          <cell r="J233">
            <v>0</v>
          </cell>
          <cell r="K233">
            <v>0</v>
          </cell>
          <cell r="L233">
            <v>19140</v>
          </cell>
          <cell r="M233">
            <v>5729</v>
          </cell>
          <cell r="N233">
            <v>22410</v>
          </cell>
          <cell r="O233">
            <v>0</v>
          </cell>
          <cell r="P233">
            <v>220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M233">
            <v>0</v>
          </cell>
          <cell r="AN233">
            <v>-55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19140</v>
          </cell>
          <cell r="BI233">
            <v>5729</v>
          </cell>
          <cell r="BJ233">
            <v>22410</v>
          </cell>
          <cell r="BK233">
            <v>0</v>
          </cell>
          <cell r="BL233">
            <v>165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</row>
        <row r="234">
          <cell r="G234">
            <v>901811</v>
          </cell>
          <cell r="H234" t="str">
            <v>CARGO TRAY BSR ASM &amp; VERIFICAT (FROZEN)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49745</v>
          </cell>
          <cell r="O234">
            <v>0</v>
          </cell>
          <cell r="P234">
            <v>4730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M234">
            <v>0</v>
          </cell>
          <cell r="AN234">
            <v>-11825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49745</v>
          </cell>
          <cell r="BK234">
            <v>0</v>
          </cell>
          <cell r="BL234">
            <v>35475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</row>
        <row r="235">
          <cell r="G235">
            <v>901812</v>
          </cell>
          <cell r="H235" t="str">
            <v>DIVIDER BSR ASM &amp; VERIFICATION (FROZEN)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45888</v>
          </cell>
          <cell r="N235">
            <v>0</v>
          </cell>
          <cell r="O235">
            <v>0</v>
          </cell>
          <cell r="P235">
            <v>3850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M235">
            <v>0</v>
          </cell>
          <cell r="AN235">
            <v>-9625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5888</v>
          </cell>
          <cell r="BJ235">
            <v>0</v>
          </cell>
          <cell r="BK235">
            <v>0</v>
          </cell>
          <cell r="BL235">
            <v>28875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</row>
        <row r="236">
          <cell r="G236">
            <v>901813</v>
          </cell>
          <cell r="H236" t="str">
            <v>DOOR BSR ASM &amp; VERIFICATION    (FROZEN)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9840</v>
          </cell>
          <cell r="N236">
            <v>14760</v>
          </cell>
          <cell r="O236">
            <v>12600</v>
          </cell>
          <cell r="P236">
            <v>0</v>
          </cell>
          <cell r="Q236">
            <v>710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M236">
            <v>-3150</v>
          </cell>
          <cell r="AN236">
            <v>0</v>
          </cell>
          <cell r="AO236">
            <v>-1775</v>
          </cell>
          <cell r="AP236">
            <v>0</v>
          </cell>
          <cell r="AQ236">
            <v>0</v>
          </cell>
          <cell r="AR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9840</v>
          </cell>
          <cell r="BJ236">
            <v>14760</v>
          </cell>
          <cell r="BK236">
            <v>9450</v>
          </cell>
          <cell r="BL236">
            <v>0</v>
          </cell>
          <cell r="BM236">
            <v>5325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</row>
        <row r="237">
          <cell r="G237">
            <v>901814</v>
          </cell>
          <cell r="H237" t="str">
            <v>UNREIMBURSED CARGO BSR TOOLING (FROZEN)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560992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560992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</row>
        <row r="238">
          <cell r="G238">
            <v>901815</v>
          </cell>
          <cell r="H238" t="str">
            <v>GMX 211 CSA AND ELEC UPGRADE   (FROZEN)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2000</v>
          </cell>
          <cell r="P238">
            <v>20000</v>
          </cell>
          <cell r="Q238">
            <v>20000</v>
          </cell>
          <cell r="R238">
            <v>50000</v>
          </cell>
          <cell r="S238">
            <v>50000</v>
          </cell>
          <cell r="T238">
            <v>5000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M238">
            <v>-500</v>
          </cell>
          <cell r="AN238">
            <v>-5000</v>
          </cell>
          <cell r="AO238">
            <v>-5000</v>
          </cell>
          <cell r="AP238">
            <v>-12500</v>
          </cell>
          <cell r="AQ238">
            <v>-12500</v>
          </cell>
          <cell r="AR238">
            <v>-1250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1500</v>
          </cell>
          <cell r="BL238">
            <v>15000</v>
          </cell>
          <cell r="BM238">
            <v>15000</v>
          </cell>
          <cell r="BN238">
            <v>37500</v>
          </cell>
          <cell r="BO238">
            <v>37500</v>
          </cell>
          <cell r="BP238">
            <v>3750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</row>
        <row r="239">
          <cell r="G239">
            <v>901815</v>
          </cell>
          <cell r="H239" t="str">
            <v>GMX 211 CSA AND ELEC UPGRADE   (FROZEN)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50000</v>
          </cell>
          <cell r="V239">
            <v>50000</v>
          </cell>
          <cell r="W239">
            <v>4000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50000</v>
          </cell>
          <cell r="BR239">
            <v>50000</v>
          </cell>
          <cell r="BS239">
            <v>4000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</row>
        <row r="240">
          <cell r="G240">
            <v>901816</v>
          </cell>
          <cell r="H240" t="str">
            <v>GMX 211 PREFORMER UPGRADE #1   (FROZEN)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43800</v>
          </cell>
          <cell r="P240">
            <v>0</v>
          </cell>
          <cell r="Q240">
            <v>0</v>
          </cell>
          <cell r="R240">
            <v>52560</v>
          </cell>
          <cell r="S240">
            <v>0</v>
          </cell>
          <cell r="T240">
            <v>6132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M240">
            <v>-10950</v>
          </cell>
          <cell r="AN240">
            <v>0</v>
          </cell>
          <cell r="AO240">
            <v>0</v>
          </cell>
          <cell r="AP240">
            <v>-13140</v>
          </cell>
          <cell r="AQ240">
            <v>0</v>
          </cell>
          <cell r="AR240">
            <v>-1533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32850</v>
          </cell>
          <cell r="BL240">
            <v>0</v>
          </cell>
          <cell r="BM240">
            <v>0</v>
          </cell>
          <cell r="BN240">
            <v>39420</v>
          </cell>
          <cell r="BO240">
            <v>0</v>
          </cell>
          <cell r="BP240">
            <v>4599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</row>
        <row r="241">
          <cell r="G241">
            <v>901816</v>
          </cell>
          <cell r="H241" t="str">
            <v>GMX 211 PREFORMER UPGRADE #1   (FROZEN)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4892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4892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</row>
        <row r="242">
          <cell r="G242">
            <v>901817</v>
          </cell>
          <cell r="H242" t="str">
            <v>GMX 211 PREFORMER UPGRADE #2   (FROZEN)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40638</v>
          </cell>
          <cell r="P242">
            <v>48765</v>
          </cell>
          <cell r="Q242">
            <v>56893</v>
          </cell>
          <cell r="R242">
            <v>29755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M242">
            <v>-10159.5</v>
          </cell>
          <cell r="AN242">
            <v>-12191.25</v>
          </cell>
          <cell r="AO242">
            <v>-14223.25</v>
          </cell>
          <cell r="AP242">
            <v>-7438.75</v>
          </cell>
          <cell r="AQ242">
            <v>0</v>
          </cell>
          <cell r="AR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30478.5</v>
          </cell>
          <cell r="BL242">
            <v>36573.75</v>
          </cell>
          <cell r="BM242">
            <v>42669.75</v>
          </cell>
          <cell r="BN242">
            <v>22316.25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</row>
        <row r="243">
          <cell r="G243">
            <v>901818</v>
          </cell>
          <cell r="H243" t="str">
            <v>GMX 211 PREFORM TRIM PRESSES   (FROZEN)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66250</v>
          </cell>
          <cell r="Q243">
            <v>0</v>
          </cell>
          <cell r="R243">
            <v>0</v>
          </cell>
          <cell r="S243">
            <v>79500</v>
          </cell>
          <cell r="T243">
            <v>9275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M243">
            <v>0</v>
          </cell>
          <cell r="AN243">
            <v>-16562.5</v>
          </cell>
          <cell r="AO243">
            <v>0</v>
          </cell>
          <cell r="AP243">
            <v>0</v>
          </cell>
          <cell r="AQ243">
            <v>-19875</v>
          </cell>
          <cell r="AR243">
            <v>-23187.5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49687.5</v>
          </cell>
          <cell r="BM243">
            <v>0</v>
          </cell>
          <cell r="BN243">
            <v>0</v>
          </cell>
          <cell r="BO243">
            <v>59625</v>
          </cell>
          <cell r="BP243">
            <v>69562.5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</row>
        <row r="244">
          <cell r="G244">
            <v>901818</v>
          </cell>
          <cell r="H244" t="str">
            <v>GMX 211 PREFORM TRIM PRESSES   (FROZEN)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2650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2650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</row>
        <row r="245">
          <cell r="G245">
            <v>901819</v>
          </cell>
          <cell r="H245" t="str">
            <v>GMX 211 WELDING EQUIPMENT      (FROZEN)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144250</v>
          </cell>
          <cell r="P245">
            <v>0</v>
          </cell>
          <cell r="Q245">
            <v>0</v>
          </cell>
          <cell r="R245">
            <v>0</v>
          </cell>
          <cell r="S245">
            <v>17310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M245">
            <v>-36062.5</v>
          </cell>
          <cell r="AN245">
            <v>0</v>
          </cell>
          <cell r="AO245">
            <v>0</v>
          </cell>
          <cell r="AP245">
            <v>0</v>
          </cell>
          <cell r="AQ245">
            <v>-43275</v>
          </cell>
          <cell r="AR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108187.5</v>
          </cell>
          <cell r="BL245">
            <v>0</v>
          </cell>
          <cell r="BM245">
            <v>0</v>
          </cell>
          <cell r="BN245">
            <v>0</v>
          </cell>
          <cell r="BO245">
            <v>129825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</row>
        <row r="246">
          <cell r="G246">
            <v>901819</v>
          </cell>
          <cell r="H246" t="str">
            <v>GMX 211 WELDING EQUIPMENT      (FROZEN)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201950</v>
          </cell>
          <cell r="V246">
            <v>73700</v>
          </cell>
          <cell r="W246">
            <v>3380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201950</v>
          </cell>
          <cell r="BR246">
            <v>73700</v>
          </cell>
          <cell r="BS246">
            <v>3380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</row>
        <row r="247">
          <cell r="G247">
            <v>901821</v>
          </cell>
          <cell r="H247" t="str">
            <v>GMX 211 MOLDING MACHINES       (FROZEN)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205065</v>
          </cell>
          <cell r="N247">
            <v>2341</v>
          </cell>
          <cell r="O247">
            <v>275770</v>
          </cell>
          <cell r="P247">
            <v>13037</v>
          </cell>
          <cell r="Q247">
            <v>258590</v>
          </cell>
          <cell r="R247">
            <v>427310</v>
          </cell>
          <cell r="S247">
            <v>335889</v>
          </cell>
          <cell r="T247">
            <v>37577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M247">
            <v>-68942.5</v>
          </cell>
          <cell r="AN247">
            <v>-3259.25</v>
          </cell>
          <cell r="AO247">
            <v>-64647.5</v>
          </cell>
          <cell r="AP247">
            <v>-106827.5</v>
          </cell>
          <cell r="AQ247">
            <v>-83972.25</v>
          </cell>
          <cell r="AR247">
            <v>-93942.5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205065</v>
          </cell>
          <cell r="BJ247">
            <v>2341</v>
          </cell>
          <cell r="BK247">
            <v>206827.5</v>
          </cell>
          <cell r="BL247">
            <v>9777.75</v>
          </cell>
          <cell r="BM247">
            <v>193942.5</v>
          </cell>
          <cell r="BN247">
            <v>320482.5</v>
          </cell>
          <cell r="BO247">
            <v>251916.75</v>
          </cell>
          <cell r="BP247">
            <v>281827.5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</row>
        <row r="248">
          <cell r="G248">
            <v>901821</v>
          </cell>
          <cell r="H248" t="str">
            <v>GMX 211 MOLDING MACHINES       (FROZEN)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70000</v>
          </cell>
          <cell r="V248">
            <v>0</v>
          </cell>
          <cell r="W248">
            <v>9700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70000</v>
          </cell>
          <cell r="BR248">
            <v>0</v>
          </cell>
          <cell r="BS248">
            <v>9700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</row>
        <row r="249">
          <cell r="G249">
            <v>901822</v>
          </cell>
          <cell r="H249" t="str">
            <v>GMX 211 ROBOTS                 (FROZEN)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37250</v>
          </cell>
          <cell r="N249">
            <v>0</v>
          </cell>
          <cell r="O249">
            <v>5500</v>
          </cell>
          <cell r="P249">
            <v>0</v>
          </cell>
          <cell r="Q249">
            <v>11175</v>
          </cell>
          <cell r="R249">
            <v>52283</v>
          </cell>
          <cell r="S249">
            <v>56273</v>
          </cell>
          <cell r="T249">
            <v>15051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M249">
            <v>-1375</v>
          </cell>
          <cell r="AN249">
            <v>0</v>
          </cell>
          <cell r="AO249">
            <v>-2793.75</v>
          </cell>
          <cell r="AP249">
            <v>-13070.75</v>
          </cell>
          <cell r="AQ249">
            <v>-14068.25</v>
          </cell>
          <cell r="AR249">
            <v>-3762.75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37250</v>
          </cell>
          <cell r="BJ249">
            <v>0</v>
          </cell>
          <cell r="BK249">
            <v>4125</v>
          </cell>
          <cell r="BL249">
            <v>0</v>
          </cell>
          <cell r="BM249">
            <v>8381.25</v>
          </cell>
          <cell r="BN249">
            <v>39212.25</v>
          </cell>
          <cell r="BO249">
            <v>42204.75</v>
          </cell>
          <cell r="BP249">
            <v>11288.25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</row>
        <row r="250">
          <cell r="G250">
            <v>901823</v>
          </cell>
          <cell r="H250" t="str">
            <v>GMX 211 MOLDING AUTOMATION     (FROZEN)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116051</v>
          </cell>
          <cell r="P250">
            <v>0</v>
          </cell>
          <cell r="Q250">
            <v>162472</v>
          </cell>
          <cell r="R250">
            <v>162472</v>
          </cell>
          <cell r="S250">
            <v>3263</v>
          </cell>
          <cell r="T250">
            <v>2321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M250">
            <v>-29012.75</v>
          </cell>
          <cell r="AN250">
            <v>0</v>
          </cell>
          <cell r="AO250">
            <v>-40618</v>
          </cell>
          <cell r="AP250">
            <v>-40618</v>
          </cell>
          <cell r="AQ250">
            <v>-815.75</v>
          </cell>
          <cell r="AR250">
            <v>-5802.5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87038.25</v>
          </cell>
          <cell r="BL250">
            <v>0</v>
          </cell>
          <cell r="BM250">
            <v>121854</v>
          </cell>
          <cell r="BN250">
            <v>121854</v>
          </cell>
          <cell r="BO250">
            <v>2447.25</v>
          </cell>
          <cell r="BP250">
            <v>17407.5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</row>
        <row r="251">
          <cell r="G251">
            <v>901824</v>
          </cell>
          <cell r="H251" t="str">
            <v>GMX 211 MISC INJECTION MOLDING (FROZEN)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51500</v>
          </cell>
          <cell r="P251">
            <v>0</v>
          </cell>
          <cell r="Q251">
            <v>25500</v>
          </cell>
          <cell r="R251">
            <v>0</v>
          </cell>
          <cell r="S251">
            <v>47738</v>
          </cell>
          <cell r="T251">
            <v>2562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M251">
            <v>-12875</v>
          </cell>
          <cell r="AN251">
            <v>0</v>
          </cell>
          <cell r="AO251">
            <v>-6375</v>
          </cell>
          <cell r="AP251">
            <v>0</v>
          </cell>
          <cell r="AQ251">
            <v>-11934.5</v>
          </cell>
          <cell r="AR251">
            <v>-640.5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38625</v>
          </cell>
          <cell r="BL251">
            <v>0</v>
          </cell>
          <cell r="BM251">
            <v>19125</v>
          </cell>
          <cell r="BN251">
            <v>0</v>
          </cell>
          <cell r="BO251">
            <v>35803.5</v>
          </cell>
          <cell r="BP251">
            <v>1921.5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</row>
        <row r="252">
          <cell r="G252">
            <v>901825</v>
          </cell>
          <cell r="H252" t="str">
            <v>GMX 211 PUNCH PRESS MACHINES   (FROZEN)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177524</v>
          </cell>
          <cell r="P252">
            <v>0</v>
          </cell>
          <cell r="Q252">
            <v>0</v>
          </cell>
          <cell r="R252">
            <v>0</v>
          </cell>
          <cell r="S252">
            <v>152163</v>
          </cell>
          <cell r="T252">
            <v>126803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M252">
            <v>-44381</v>
          </cell>
          <cell r="AN252">
            <v>0</v>
          </cell>
          <cell r="AO252">
            <v>0</v>
          </cell>
          <cell r="AP252">
            <v>0</v>
          </cell>
          <cell r="AQ252">
            <v>-38040.75</v>
          </cell>
          <cell r="AR252">
            <v>-31700.75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133143</v>
          </cell>
          <cell r="BL252">
            <v>0</v>
          </cell>
          <cell r="BM252">
            <v>0</v>
          </cell>
          <cell r="BN252">
            <v>0</v>
          </cell>
          <cell r="BO252">
            <v>114122.25</v>
          </cell>
          <cell r="BP252">
            <v>95102.25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</row>
        <row r="253">
          <cell r="G253">
            <v>901825</v>
          </cell>
          <cell r="H253" t="str">
            <v>GMX 211 PUNCH PRESS MACHINES   (FROZEN)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50721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50721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</row>
        <row r="254">
          <cell r="G254">
            <v>901828</v>
          </cell>
          <cell r="H254" t="str">
            <v>WARREN MOVE - CAPITAL          (UNFROZEN)</v>
          </cell>
          <cell r="I254">
            <v>228060</v>
          </cell>
          <cell r="J254">
            <v>166898</v>
          </cell>
          <cell r="K254">
            <v>3100092</v>
          </cell>
          <cell r="L254">
            <v>-654789</v>
          </cell>
          <cell r="M254">
            <v>819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BE254">
            <v>228060</v>
          </cell>
          <cell r="BF254">
            <v>166898</v>
          </cell>
          <cell r="BG254">
            <v>3100092</v>
          </cell>
          <cell r="BH254">
            <v>-654789</v>
          </cell>
          <cell r="BI254">
            <v>819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</row>
        <row r="255">
          <cell r="G255">
            <v>901829</v>
          </cell>
          <cell r="H255" t="str">
            <v>700N COMPONENT RETURNABLE PKG  (FROZEN)</v>
          </cell>
          <cell r="I255">
            <v>0</v>
          </cell>
          <cell r="J255">
            <v>0</v>
          </cell>
          <cell r="K255">
            <v>16234</v>
          </cell>
          <cell r="L255">
            <v>1458</v>
          </cell>
          <cell r="M255">
            <v>0</v>
          </cell>
          <cell r="N255">
            <v>0</v>
          </cell>
          <cell r="O255">
            <v>12111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M255">
            <v>-3027.75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BE255">
            <v>0</v>
          </cell>
          <cell r="BF255">
            <v>0</v>
          </cell>
          <cell r="BG255">
            <v>16234</v>
          </cell>
          <cell r="BH255">
            <v>1458</v>
          </cell>
          <cell r="BI255">
            <v>0</v>
          </cell>
          <cell r="BJ255">
            <v>0</v>
          </cell>
          <cell r="BK255">
            <v>9083.25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</row>
        <row r="256">
          <cell r="G256">
            <v>901830</v>
          </cell>
          <cell r="H256" t="str">
            <v>WHITBY PROCESSING FACILITY     (UNFROZEN)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1149650</v>
          </cell>
          <cell r="R256">
            <v>0</v>
          </cell>
          <cell r="S256">
            <v>0</v>
          </cell>
          <cell r="T256">
            <v>114965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M256">
            <v>0</v>
          </cell>
          <cell r="AN256">
            <v>0</v>
          </cell>
          <cell r="AO256">
            <v>-287412.5</v>
          </cell>
          <cell r="AP256">
            <v>0</v>
          </cell>
          <cell r="AQ256">
            <v>0</v>
          </cell>
          <cell r="AR256">
            <v>-287412.5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862237.5</v>
          </cell>
          <cell r="BN256">
            <v>0</v>
          </cell>
          <cell r="BO256">
            <v>0</v>
          </cell>
          <cell r="BP256">
            <v>862237.5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</row>
        <row r="257">
          <cell r="G257">
            <v>901830</v>
          </cell>
          <cell r="H257" t="str">
            <v>WHITBY PROCESSING FACILITY     (UNFROZEN)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1587613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1587613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</row>
        <row r="258">
          <cell r="G258">
            <v>901831</v>
          </cell>
          <cell r="H258" t="str">
            <v>SITE PREP WORK / LANDSCAPING   (UNFROZEN)</v>
          </cell>
          <cell r="I258">
            <v>0</v>
          </cell>
          <cell r="J258">
            <v>0</v>
          </cell>
          <cell r="K258">
            <v>294095</v>
          </cell>
          <cell r="L258">
            <v>149007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BE258">
            <v>0</v>
          </cell>
          <cell r="BF258">
            <v>0</v>
          </cell>
          <cell r="BG258">
            <v>294095</v>
          </cell>
          <cell r="BH258">
            <v>149007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</row>
        <row r="259">
          <cell r="G259">
            <v>901831</v>
          </cell>
          <cell r="H259" t="str">
            <v>SITE PREP WORK / LANDSCAPING   (UNFROZEN)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250000</v>
          </cell>
          <cell r="Q259">
            <v>175000</v>
          </cell>
          <cell r="R259">
            <v>0</v>
          </cell>
          <cell r="S259">
            <v>0</v>
          </cell>
          <cell r="T259">
            <v>12500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M259">
            <v>0</v>
          </cell>
          <cell r="AN259">
            <v>-62500</v>
          </cell>
          <cell r="AO259">
            <v>-43750</v>
          </cell>
          <cell r="AP259">
            <v>0</v>
          </cell>
          <cell r="AQ259">
            <v>0</v>
          </cell>
          <cell r="AR259">
            <v>-3125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187500</v>
          </cell>
          <cell r="BM259">
            <v>131250</v>
          </cell>
          <cell r="BN259">
            <v>0</v>
          </cell>
          <cell r="BO259">
            <v>0</v>
          </cell>
          <cell r="BP259">
            <v>9375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</row>
        <row r="260">
          <cell r="G260">
            <v>901831</v>
          </cell>
          <cell r="H260" t="str">
            <v>SITE PREP WORK / LANDSCAPING   (UNFROZEN)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27914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27914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</row>
        <row r="261">
          <cell r="G261">
            <v>901832</v>
          </cell>
          <cell r="H261" t="str">
            <v>50 TON OVERHEAD CRANE          (UNFROZEN)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22500</v>
          </cell>
          <cell r="P261">
            <v>0</v>
          </cell>
          <cell r="Q261">
            <v>0</v>
          </cell>
          <cell r="R261">
            <v>2750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M261">
            <v>-5625</v>
          </cell>
          <cell r="AN261">
            <v>0</v>
          </cell>
          <cell r="AO261">
            <v>0</v>
          </cell>
          <cell r="AP261">
            <v>-6875</v>
          </cell>
          <cell r="AQ261">
            <v>0</v>
          </cell>
          <cell r="AR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16875</v>
          </cell>
          <cell r="BL261">
            <v>0</v>
          </cell>
          <cell r="BM261">
            <v>0</v>
          </cell>
          <cell r="BN261">
            <v>20625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</row>
        <row r="262">
          <cell r="G262">
            <v>901832</v>
          </cell>
          <cell r="H262" t="str">
            <v>50 TON OVERHEAD CRANE          (UNFROZEN)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4000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4000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</row>
        <row r="263">
          <cell r="G263">
            <v>901833</v>
          </cell>
          <cell r="H263" t="str">
            <v>COOLING TOWER &amp; PUMP PACKAGE   (UNFROZEN)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11250</v>
          </cell>
          <cell r="P263">
            <v>0</v>
          </cell>
          <cell r="Q263">
            <v>0</v>
          </cell>
          <cell r="R263">
            <v>1000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M263">
            <v>-2812.5</v>
          </cell>
          <cell r="AN263">
            <v>0</v>
          </cell>
          <cell r="AO263">
            <v>0</v>
          </cell>
          <cell r="AP263">
            <v>-2500</v>
          </cell>
          <cell r="AQ263">
            <v>0</v>
          </cell>
          <cell r="AR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8437.5</v>
          </cell>
          <cell r="BL263">
            <v>0</v>
          </cell>
          <cell r="BM263">
            <v>0</v>
          </cell>
          <cell r="BN263">
            <v>750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</row>
        <row r="264">
          <cell r="G264">
            <v>901833</v>
          </cell>
          <cell r="H264" t="str">
            <v>COOLING TOWER &amp; PUMP PACKAGE   (UNFROZEN)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0</v>
          </cell>
          <cell r="V264">
            <v>0</v>
          </cell>
          <cell r="W264">
            <v>875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15000</v>
          </cell>
          <cell r="BR264">
            <v>0</v>
          </cell>
          <cell r="BS264">
            <v>875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</row>
        <row r="265">
          <cell r="G265">
            <v>901834</v>
          </cell>
          <cell r="H265" t="str">
            <v>EMERGENCY POWER GENERATOR      (UNFROZEN)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10000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-2500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7500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</row>
        <row r="266">
          <cell r="G266">
            <v>901835</v>
          </cell>
          <cell r="H266" t="str">
            <v>MATERIAL FEED SYSTEMS          (UNFROZEN)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79926</v>
          </cell>
          <cell r="P266">
            <v>0</v>
          </cell>
          <cell r="Q266">
            <v>0</v>
          </cell>
          <cell r="R266">
            <v>79926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M266">
            <v>-19981.5</v>
          </cell>
          <cell r="AN266">
            <v>0</v>
          </cell>
          <cell r="AO266">
            <v>0</v>
          </cell>
          <cell r="AP266">
            <v>-19981.5</v>
          </cell>
          <cell r="AQ266">
            <v>0</v>
          </cell>
          <cell r="AR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59944.5</v>
          </cell>
          <cell r="BL266">
            <v>0</v>
          </cell>
          <cell r="BM266">
            <v>0</v>
          </cell>
          <cell r="BN266">
            <v>59944.5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</row>
        <row r="267">
          <cell r="G267">
            <v>901835</v>
          </cell>
          <cell r="H267" t="str">
            <v>MATERIAL FEED SYSTEMS          (UNFROZEN)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82348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82348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</row>
        <row r="268">
          <cell r="G268">
            <v>901837</v>
          </cell>
          <cell r="H268" t="str">
            <v>2 - PROCESS TRASH COMPACTORS   (UNFROZEN)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8000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-2000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6000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</row>
        <row r="269">
          <cell r="G269">
            <v>901838</v>
          </cell>
          <cell r="H269" t="str">
            <v>PROCESS PLANT OFFICE FURNITURE (UNFROZEN)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25000</v>
          </cell>
          <cell r="P269">
            <v>0</v>
          </cell>
          <cell r="Q269">
            <v>0</v>
          </cell>
          <cell r="R269">
            <v>0</v>
          </cell>
          <cell r="S269">
            <v>5000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M269">
            <v>-6250</v>
          </cell>
          <cell r="AN269">
            <v>0</v>
          </cell>
          <cell r="AO269">
            <v>0</v>
          </cell>
          <cell r="AP269">
            <v>0</v>
          </cell>
          <cell r="AQ269">
            <v>-12500</v>
          </cell>
          <cell r="AR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18750</v>
          </cell>
          <cell r="BL269">
            <v>0</v>
          </cell>
          <cell r="BM269">
            <v>0</v>
          </cell>
          <cell r="BN269">
            <v>0</v>
          </cell>
          <cell r="BO269">
            <v>3750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</row>
        <row r="270">
          <cell r="G270">
            <v>901839</v>
          </cell>
          <cell r="H270" t="str">
            <v>OFFICE AUTOMATION SOFTWARE     (UNFROZEN)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17745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17745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</row>
        <row r="271">
          <cell r="G271">
            <v>901840</v>
          </cell>
          <cell r="H271" t="str">
            <v>MATERIAL HANDLING EQUIPMENT    (UNFROZEN)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8000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-2000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6000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</row>
        <row r="272">
          <cell r="G272">
            <v>901841</v>
          </cell>
          <cell r="H272" t="str">
            <v>MOVE &amp; UPGRADE 2 INJ MOLD MACH (UNFROZEN)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8260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-2065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6195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</row>
        <row r="273">
          <cell r="G273">
            <v>901841</v>
          </cell>
          <cell r="H273" t="str">
            <v>MOVE &amp; UPGRADE 2 INJ MOLD MACH (UNFROZEN)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8260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8260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</row>
        <row r="274">
          <cell r="G274">
            <v>901842</v>
          </cell>
          <cell r="H274" t="str">
            <v>MOVE &amp; UPGRADE VAC FORM CELL   (UNFROZEN)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6875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-17187.5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51562.5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</row>
        <row r="275">
          <cell r="G275">
            <v>901842</v>
          </cell>
          <cell r="H275" t="str">
            <v>MOVE &amp; UPGRADE VAC FORM CELL   (UNFROZEN)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6875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6875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</row>
        <row r="276">
          <cell r="G276">
            <v>901843</v>
          </cell>
          <cell r="H276" t="str">
            <v>GMT201 VISOR ASM EQUIPMENT     (FROZEN)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12725</v>
          </cell>
          <cell r="N276">
            <v>0</v>
          </cell>
          <cell r="O276">
            <v>127250</v>
          </cell>
          <cell r="P276">
            <v>62175</v>
          </cell>
          <cell r="Q276">
            <v>8000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M276">
            <v>-31812.5</v>
          </cell>
          <cell r="AN276">
            <v>-15543.75</v>
          </cell>
          <cell r="AO276">
            <v>-20000</v>
          </cell>
          <cell r="AP276">
            <v>0</v>
          </cell>
          <cell r="AQ276">
            <v>0</v>
          </cell>
          <cell r="AR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12725</v>
          </cell>
          <cell r="BJ276">
            <v>0</v>
          </cell>
          <cell r="BK276">
            <v>95437.5</v>
          </cell>
          <cell r="BL276">
            <v>46631.25</v>
          </cell>
          <cell r="BM276">
            <v>6000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</row>
        <row r="277">
          <cell r="G277">
            <v>901844</v>
          </cell>
          <cell r="H277" t="str">
            <v>GM201 VISOR RETURNABLE PKG     (FROZEN)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4500</v>
          </cell>
          <cell r="S277">
            <v>0</v>
          </cell>
          <cell r="T277">
            <v>2000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-1125</v>
          </cell>
          <cell r="AQ277">
            <v>0</v>
          </cell>
          <cell r="AR277">
            <v>-500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3375</v>
          </cell>
          <cell r="BO277">
            <v>0</v>
          </cell>
          <cell r="BP277">
            <v>1500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</row>
        <row r="278">
          <cell r="G278">
            <v>901845</v>
          </cell>
          <cell r="H278" t="str">
            <v>GMT201 UNREIMBURSED TOOLS      (FROZEN)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6050</v>
          </cell>
          <cell r="O278">
            <v>2750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M278">
            <v>-6875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6050</v>
          </cell>
          <cell r="BK278">
            <v>20625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</row>
        <row r="279">
          <cell r="G279">
            <v>901846</v>
          </cell>
          <cell r="H279" t="str">
            <v>GMT201 OHC ASSEMBLY EQUIPMENT  (FROZEN)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17550</v>
          </cell>
          <cell r="O279">
            <v>7600</v>
          </cell>
          <cell r="P279">
            <v>85600</v>
          </cell>
          <cell r="Q279">
            <v>85600</v>
          </cell>
          <cell r="R279">
            <v>85550</v>
          </cell>
          <cell r="S279">
            <v>3380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M279">
            <v>-1900</v>
          </cell>
          <cell r="AN279">
            <v>-21400</v>
          </cell>
          <cell r="AO279">
            <v>-21400</v>
          </cell>
          <cell r="AP279">
            <v>-21387.5</v>
          </cell>
          <cell r="AQ279">
            <v>-8450</v>
          </cell>
          <cell r="AR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17550</v>
          </cell>
          <cell r="BK279">
            <v>5700</v>
          </cell>
          <cell r="BL279">
            <v>64200</v>
          </cell>
          <cell r="BM279">
            <v>64200</v>
          </cell>
          <cell r="BN279">
            <v>64162.5</v>
          </cell>
          <cell r="BO279">
            <v>2535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</row>
        <row r="280">
          <cell r="G280">
            <v>901847</v>
          </cell>
          <cell r="H280" t="str">
            <v>GMT201 OHC UNREIMBURSED TOOLS  (FROZEN)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208207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208207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</row>
        <row r="281">
          <cell r="G281">
            <v>901848</v>
          </cell>
          <cell r="H281" t="str">
            <v>GMT201 OHC/STORAGE BIN PKG     (FROZEN)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34000</v>
          </cell>
          <cell r="R281">
            <v>0</v>
          </cell>
          <cell r="S281">
            <v>0</v>
          </cell>
          <cell r="T281">
            <v>16500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M281">
            <v>0</v>
          </cell>
          <cell r="AN281">
            <v>0</v>
          </cell>
          <cell r="AO281">
            <v>-8500</v>
          </cell>
          <cell r="AP281">
            <v>0</v>
          </cell>
          <cell r="AQ281">
            <v>0</v>
          </cell>
          <cell r="AR281">
            <v>-4125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25500</v>
          </cell>
          <cell r="BN281">
            <v>0</v>
          </cell>
          <cell r="BO281">
            <v>0</v>
          </cell>
          <cell r="BP281">
            <v>12375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</row>
        <row r="282">
          <cell r="G282">
            <v>901848</v>
          </cell>
          <cell r="H282" t="str">
            <v>GMT201 OHC/STORAGE BIN PKG     (FROZEN)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1000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1000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</row>
        <row r="283">
          <cell r="G283">
            <v>901850</v>
          </cell>
          <cell r="H283" t="str">
            <v>WHITBY LEAN FACILITY CAPITAL   (FROZEN)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2132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12132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</row>
        <row r="284">
          <cell r="G284">
            <v>901850</v>
          </cell>
          <cell r="H284" t="str">
            <v>WHITBY LEAN FACILITY CAPITAL   (FROZEN)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18656</v>
          </cell>
          <cell r="O284">
            <v>0</v>
          </cell>
          <cell r="P284">
            <v>0</v>
          </cell>
          <cell r="Q284">
            <v>0</v>
          </cell>
          <cell r="R284">
            <v>19500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-48750</v>
          </cell>
          <cell r="AQ284">
            <v>0</v>
          </cell>
          <cell r="AR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18656</v>
          </cell>
          <cell r="BK284">
            <v>0</v>
          </cell>
          <cell r="BL284">
            <v>0</v>
          </cell>
          <cell r="BM284">
            <v>0</v>
          </cell>
          <cell r="BN284">
            <v>14625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</row>
        <row r="285">
          <cell r="G285">
            <v>901851</v>
          </cell>
          <cell r="H285" t="str">
            <v>AUTO STORAGE RETRIEVAL SYSTEM  (FROZEN)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8323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8323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</row>
        <row r="286">
          <cell r="G286">
            <v>901851</v>
          </cell>
          <cell r="H286" t="str">
            <v>AUTO STORAGE RETRIEVAL SYSTEM  (FROZEN)</v>
          </cell>
          <cell r="I286">
            <v>0</v>
          </cell>
          <cell r="J286">
            <v>401461</v>
          </cell>
          <cell r="K286">
            <v>0</v>
          </cell>
          <cell r="L286">
            <v>27342</v>
          </cell>
          <cell r="M286">
            <v>0</v>
          </cell>
          <cell r="N286">
            <v>540153</v>
          </cell>
          <cell r="O286">
            <v>0</v>
          </cell>
          <cell r="P286">
            <v>510000</v>
          </cell>
          <cell r="Q286">
            <v>760539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M286">
            <v>0</v>
          </cell>
          <cell r="AN286">
            <v>-127500</v>
          </cell>
          <cell r="AO286">
            <v>-190134.75</v>
          </cell>
          <cell r="AP286">
            <v>0</v>
          </cell>
          <cell r="AQ286">
            <v>0</v>
          </cell>
          <cell r="AR286">
            <v>0</v>
          </cell>
          <cell r="BE286">
            <v>0</v>
          </cell>
          <cell r="BF286">
            <v>401461</v>
          </cell>
          <cell r="BG286">
            <v>0</v>
          </cell>
          <cell r="BH286">
            <v>27342</v>
          </cell>
          <cell r="BI286">
            <v>0</v>
          </cell>
          <cell r="BJ286">
            <v>540153</v>
          </cell>
          <cell r="BK286">
            <v>0</v>
          </cell>
          <cell r="BL286">
            <v>382500</v>
          </cell>
          <cell r="BM286">
            <v>570404.25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</row>
        <row r="287">
          <cell r="G287">
            <v>901852</v>
          </cell>
          <cell r="H287" t="str">
            <v>WHITBY LEAN HARDWARE/SOFTWARE  (FROZEN)</v>
          </cell>
          <cell r="I287">
            <v>0</v>
          </cell>
          <cell r="J287">
            <v>0</v>
          </cell>
          <cell r="K287">
            <v>4170</v>
          </cell>
          <cell r="L287">
            <v>0</v>
          </cell>
          <cell r="M287">
            <v>139226</v>
          </cell>
          <cell r="N287">
            <v>34004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BE287">
            <v>0</v>
          </cell>
          <cell r="BF287">
            <v>0</v>
          </cell>
          <cell r="BG287">
            <v>4170</v>
          </cell>
          <cell r="BH287">
            <v>0</v>
          </cell>
          <cell r="BI287">
            <v>139226</v>
          </cell>
          <cell r="BJ287">
            <v>34004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</row>
        <row r="288">
          <cell r="G288">
            <v>901852</v>
          </cell>
          <cell r="H288" t="str">
            <v>WHITBY LEAN HARDWARE/SOFTWARE  (FROZEN)</v>
          </cell>
          <cell r="I288">
            <v>85623</v>
          </cell>
          <cell r="J288">
            <v>0</v>
          </cell>
          <cell r="K288">
            <v>0</v>
          </cell>
          <cell r="L288">
            <v>0</v>
          </cell>
          <cell r="M288">
            <v>7358</v>
          </cell>
          <cell r="N288">
            <v>11783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55920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-139800</v>
          </cell>
          <cell r="BE288">
            <v>85623</v>
          </cell>
          <cell r="BF288">
            <v>0</v>
          </cell>
          <cell r="BG288">
            <v>0</v>
          </cell>
          <cell r="BH288">
            <v>0</v>
          </cell>
          <cell r="BI288">
            <v>7358</v>
          </cell>
          <cell r="BJ288">
            <v>11783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41940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</row>
        <row r="289">
          <cell r="G289">
            <v>901853</v>
          </cell>
          <cell r="H289" t="str">
            <v>WHITBY LEAN FLOOR CONSOLE      (FROZEN)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20875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-52187.5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156562.5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</row>
        <row r="290">
          <cell r="G290">
            <v>901854</v>
          </cell>
          <cell r="H290" t="str">
            <v>WHITBY LEAN REAR WINDOW TRIM   (FROZEN)</v>
          </cell>
          <cell r="I290">
            <v>0</v>
          </cell>
          <cell r="J290">
            <v>0</v>
          </cell>
          <cell r="K290">
            <v>0</v>
          </cell>
          <cell r="L290">
            <v>5070</v>
          </cell>
          <cell r="M290">
            <v>0</v>
          </cell>
          <cell r="N290">
            <v>14125</v>
          </cell>
          <cell r="O290">
            <v>19700</v>
          </cell>
          <cell r="P290">
            <v>20000</v>
          </cell>
          <cell r="Q290">
            <v>20000</v>
          </cell>
          <cell r="R290">
            <v>1953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M290">
            <v>-4925</v>
          </cell>
          <cell r="AN290">
            <v>-5000</v>
          </cell>
          <cell r="AO290">
            <v>-5000</v>
          </cell>
          <cell r="AP290">
            <v>-4882.5</v>
          </cell>
          <cell r="AQ290">
            <v>0</v>
          </cell>
          <cell r="AR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5070</v>
          </cell>
          <cell r="BI290">
            <v>0</v>
          </cell>
          <cell r="BJ290">
            <v>14125</v>
          </cell>
          <cell r="BK290">
            <v>14775</v>
          </cell>
          <cell r="BL290">
            <v>15000</v>
          </cell>
          <cell r="BM290">
            <v>15000</v>
          </cell>
          <cell r="BN290">
            <v>14647.5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</row>
        <row r="291">
          <cell r="G291">
            <v>901855</v>
          </cell>
          <cell r="H291" t="str">
            <v>WHITBY LEAN IP/COCKPIT         (FROZEN)</v>
          </cell>
          <cell r="I291">
            <v>0</v>
          </cell>
          <cell r="J291">
            <v>0</v>
          </cell>
          <cell r="K291">
            <v>0</v>
          </cell>
          <cell r="L291">
            <v>12313</v>
          </cell>
          <cell r="M291">
            <v>0</v>
          </cell>
          <cell r="N291">
            <v>121683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83480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-208700</v>
          </cell>
          <cell r="BE291">
            <v>0</v>
          </cell>
          <cell r="BF291">
            <v>0</v>
          </cell>
          <cell r="BG291">
            <v>0</v>
          </cell>
          <cell r="BH291">
            <v>12313</v>
          </cell>
          <cell r="BI291">
            <v>0</v>
          </cell>
          <cell r="BJ291">
            <v>121683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62610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</row>
        <row r="292">
          <cell r="G292">
            <v>901856</v>
          </cell>
          <cell r="H292" t="str">
            <v>WHITBY LEAN DOOR PNL ASSENBLY  (FROZEN)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446103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-111525.75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334577.25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</row>
        <row r="293">
          <cell r="G293">
            <v>901857</v>
          </cell>
          <cell r="H293" t="str">
            <v>WHITBY LEAN O/H SYSTEM ASM     (FROZEN)</v>
          </cell>
          <cell r="I293">
            <v>0</v>
          </cell>
          <cell r="J293">
            <v>0</v>
          </cell>
          <cell r="K293">
            <v>88155</v>
          </cell>
          <cell r="L293">
            <v>0</v>
          </cell>
          <cell r="M293">
            <v>0</v>
          </cell>
          <cell r="N293">
            <v>15600</v>
          </cell>
          <cell r="O293">
            <v>50000</v>
          </cell>
          <cell r="P293">
            <v>50000</v>
          </cell>
          <cell r="Q293">
            <v>5000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M293">
            <v>-12500</v>
          </cell>
          <cell r="AN293">
            <v>-12500</v>
          </cell>
          <cell r="AO293">
            <v>-12500</v>
          </cell>
          <cell r="AP293">
            <v>0</v>
          </cell>
          <cell r="AQ293">
            <v>0</v>
          </cell>
          <cell r="AR293">
            <v>0</v>
          </cell>
          <cell r="BE293">
            <v>0</v>
          </cell>
          <cell r="BF293">
            <v>0</v>
          </cell>
          <cell r="BG293">
            <v>88155</v>
          </cell>
          <cell r="BH293">
            <v>0</v>
          </cell>
          <cell r="BI293">
            <v>0</v>
          </cell>
          <cell r="BJ293">
            <v>15600</v>
          </cell>
          <cell r="BK293">
            <v>37500</v>
          </cell>
          <cell r="BL293">
            <v>37500</v>
          </cell>
          <cell r="BM293">
            <v>3750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</row>
        <row r="294">
          <cell r="G294">
            <v>901861</v>
          </cell>
          <cell r="H294" t="str">
            <v>PLOTTER                        (UNFROZEN)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500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-1250</v>
          </cell>
          <cell r="AQ294">
            <v>0</v>
          </cell>
          <cell r="AR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375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</row>
        <row r="295">
          <cell r="G295">
            <v>901912</v>
          </cell>
          <cell r="H295" t="str">
            <v>STORAGE A/R DIVESTITURE PKG    (UNFROZEN)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59171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M295">
            <v>-147927.5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443782.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</row>
        <row r="296">
          <cell r="G296">
            <v>901913</v>
          </cell>
          <cell r="H296" t="str">
            <v>GMT001 FLOOR CONSOLE CAPITAL   (UNFROZEN)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30874</v>
          </cell>
          <cell r="Q296">
            <v>61750</v>
          </cell>
          <cell r="R296">
            <v>30874</v>
          </cell>
          <cell r="S296">
            <v>30874</v>
          </cell>
          <cell r="T296">
            <v>30874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M296">
            <v>0</v>
          </cell>
          <cell r="AN296">
            <v>-7718.5</v>
          </cell>
          <cell r="AO296">
            <v>-15437.5</v>
          </cell>
          <cell r="AP296">
            <v>-7718.5</v>
          </cell>
          <cell r="AQ296">
            <v>-7718.5</v>
          </cell>
          <cell r="AR296">
            <v>-7718.5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23155.5</v>
          </cell>
          <cell r="BM296">
            <v>46312.5</v>
          </cell>
          <cell r="BN296">
            <v>23155.5</v>
          </cell>
          <cell r="BO296">
            <v>23155.5</v>
          </cell>
          <cell r="BP296">
            <v>23155.5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</row>
        <row r="297">
          <cell r="G297">
            <v>901913</v>
          </cell>
          <cell r="H297" t="str">
            <v>GMT001 FLOOR CONSOLE CAPITAL   (UNFROZEN)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15400</v>
          </cell>
          <cell r="W297">
            <v>15474</v>
          </cell>
          <cell r="X297">
            <v>15400</v>
          </cell>
          <cell r="Y297">
            <v>15478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15400</v>
          </cell>
          <cell r="BS297">
            <v>15474</v>
          </cell>
          <cell r="BT297">
            <v>15400</v>
          </cell>
          <cell r="BU297">
            <v>15478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</row>
        <row r="298">
          <cell r="G298">
            <v>901917</v>
          </cell>
          <cell r="H298" t="str">
            <v>XK O/H CONSOLE ASM CAPITAL     (UNFROZEN)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16200</v>
          </cell>
          <cell r="V298">
            <v>0</v>
          </cell>
          <cell r="W298">
            <v>0</v>
          </cell>
          <cell r="X298">
            <v>0</v>
          </cell>
          <cell r="Y298">
            <v>1650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16200</v>
          </cell>
          <cell r="BR298">
            <v>0</v>
          </cell>
          <cell r="BS298">
            <v>0</v>
          </cell>
          <cell r="BT298">
            <v>0</v>
          </cell>
          <cell r="BU298">
            <v>1650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</row>
        <row r="299">
          <cell r="G299">
            <v>901918</v>
          </cell>
          <cell r="H299" t="str">
            <v>XK GRAB HANDLE ASM CAPITAL     (UNFROZEN)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5000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5000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</row>
        <row r="300">
          <cell r="G300">
            <v>901919</v>
          </cell>
          <cell r="H300" t="str">
            <v>XK O/H SYSTEM ASM CAPITAL      (UNFROZEN)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54625</v>
          </cell>
          <cell r="P300">
            <v>0</v>
          </cell>
          <cell r="Q300">
            <v>0</v>
          </cell>
          <cell r="R300">
            <v>2600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M300">
            <v>-13656.25</v>
          </cell>
          <cell r="AN300">
            <v>0</v>
          </cell>
          <cell r="AO300">
            <v>0</v>
          </cell>
          <cell r="AP300">
            <v>-6500</v>
          </cell>
          <cell r="AQ300">
            <v>0</v>
          </cell>
          <cell r="AR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40968.75</v>
          </cell>
          <cell r="BL300">
            <v>0</v>
          </cell>
          <cell r="BM300">
            <v>0</v>
          </cell>
          <cell r="BN300">
            <v>1950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</row>
        <row r="301">
          <cell r="G301">
            <v>901919</v>
          </cell>
          <cell r="H301" t="str">
            <v>XK O/H SYSTEM ASM CAPITAL      (UNFROZEN)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4500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11500</v>
          </cell>
          <cell r="AA301">
            <v>11500</v>
          </cell>
          <cell r="AB301">
            <v>0</v>
          </cell>
          <cell r="AC301">
            <v>10000</v>
          </cell>
          <cell r="AD301">
            <v>0</v>
          </cell>
          <cell r="AE301">
            <v>0</v>
          </cell>
          <cell r="AF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4500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11500</v>
          </cell>
          <cell r="BW301">
            <v>11500</v>
          </cell>
          <cell r="BX301">
            <v>0</v>
          </cell>
          <cell r="BY301">
            <v>10000</v>
          </cell>
          <cell r="BZ301">
            <v>0</v>
          </cell>
          <cell r="CA301">
            <v>0</v>
          </cell>
          <cell r="CB301">
            <v>0</v>
          </cell>
        </row>
        <row r="302">
          <cell r="G302">
            <v>901920</v>
          </cell>
          <cell r="H302" t="str">
            <v>XK O/H SYSTEM GRAZ ASM CAPITAL (UNFROZEN)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54625</v>
          </cell>
          <cell r="P302">
            <v>54625</v>
          </cell>
          <cell r="Q302">
            <v>0</v>
          </cell>
          <cell r="R302">
            <v>2600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M302">
            <v>-13656.25</v>
          </cell>
          <cell r="AN302">
            <v>-13656.25</v>
          </cell>
          <cell r="AO302">
            <v>0</v>
          </cell>
          <cell r="AP302">
            <v>-6500</v>
          </cell>
          <cell r="AQ302">
            <v>0</v>
          </cell>
          <cell r="AR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40968.75</v>
          </cell>
          <cell r="BL302">
            <v>40968.75</v>
          </cell>
          <cell r="BM302">
            <v>0</v>
          </cell>
          <cell r="BN302">
            <v>1950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</row>
        <row r="303">
          <cell r="G303">
            <v>901920</v>
          </cell>
          <cell r="H303" t="str">
            <v>XK O/H SYSTEM GRAZ ASM CAPITAL (UNFROZEN)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11500</v>
          </cell>
          <cell r="AA303">
            <v>11500</v>
          </cell>
          <cell r="AB303">
            <v>0</v>
          </cell>
          <cell r="AC303">
            <v>10000</v>
          </cell>
          <cell r="AD303">
            <v>0</v>
          </cell>
          <cell r="AE303">
            <v>0</v>
          </cell>
          <cell r="AF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11500</v>
          </cell>
          <cell r="BW303">
            <v>11500</v>
          </cell>
          <cell r="BX303">
            <v>0</v>
          </cell>
          <cell r="BY303">
            <v>10000</v>
          </cell>
          <cell r="BZ303">
            <v>0</v>
          </cell>
          <cell r="CA303">
            <v>0</v>
          </cell>
          <cell r="CB303">
            <v>0</v>
          </cell>
        </row>
        <row r="304">
          <cell r="G304">
            <v>901921</v>
          </cell>
          <cell r="H304" t="str">
            <v>XK VISOR MFG CAPITAL           (UNFROZEN)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5160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-1290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3870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</row>
        <row r="305">
          <cell r="G305">
            <v>901921</v>
          </cell>
          <cell r="H305" t="str">
            <v>XK VISOR MFG CAPITAL           (UNFROZEN)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51600</v>
          </cell>
          <cell r="V305">
            <v>5180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51600</v>
          </cell>
          <cell r="BR305">
            <v>5180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</row>
        <row r="306">
          <cell r="G306">
            <v>901922</v>
          </cell>
          <cell r="H306" t="str">
            <v>XK O/H SYSTEM PACKAGING        (UNFROZEN)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91052</v>
          </cell>
          <cell r="X306">
            <v>91052</v>
          </cell>
          <cell r="Y306">
            <v>0</v>
          </cell>
          <cell r="Z306">
            <v>77410</v>
          </cell>
          <cell r="AA306">
            <v>77410</v>
          </cell>
          <cell r="AB306">
            <v>77412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91052</v>
          </cell>
          <cell r="BT306">
            <v>91052</v>
          </cell>
          <cell r="BU306">
            <v>0</v>
          </cell>
          <cell r="BV306">
            <v>77410</v>
          </cell>
          <cell r="BW306">
            <v>77410</v>
          </cell>
          <cell r="BX306">
            <v>77412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</row>
        <row r="307">
          <cell r="G307">
            <v>901923</v>
          </cell>
          <cell r="H307" t="str">
            <v>FY04 ISUZU PSI E-CHECK EQUIP   (FROZEN)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185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M307">
            <v>0</v>
          </cell>
          <cell r="AN307">
            <v>-7962.5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23887.5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</row>
        <row r="308">
          <cell r="G308">
            <v>901925</v>
          </cell>
          <cell r="H308" t="str">
            <v>S197 HEADLINER WIP PACKAGING   (FROZEN)</v>
          </cell>
          <cell r="I308">
            <v>0</v>
          </cell>
          <cell r="J308">
            <v>1875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3000</v>
          </cell>
          <cell r="R308">
            <v>0</v>
          </cell>
          <cell r="S308">
            <v>4120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M308">
            <v>0</v>
          </cell>
          <cell r="AN308">
            <v>0</v>
          </cell>
          <cell r="AO308">
            <v>-750</v>
          </cell>
          <cell r="AP308">
            <v>0</v>
          </cell>
          <cell r="AQ308">
            <v>-10300</v>
          </cell>
          <cell r="AR308">
            <v>0</v>
          </cell>
          <cell r="BE308">
            <v>0</v>
          </cell>
          <cell r="BF308">
            <v>1875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2250</v>
          </cell>
          <cell r="BN308">
            <v>0</v>
          </cell>
          <cell r="BO308">
            <v>3090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</row>
        <row r="309">
          <cell r="G309">
            <v>901926</v>
          </cell>
          <cell r="H309" t="str">
            <v>GRIPPER SYS &amp; ELECTRICAL PNL   (FROZEN)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4500</v>
          </cell>
          <cell r="N309">
            <v>0</v>
          </cell>
          <cell r="O309">
            <v>2050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M309">
            <v>-5125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500</v>
          </cell>
          <cell r="BJ309">
            <v>0</v>
          </cell>
          <cell r="BK309">
            <v>15375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</row>
        <row r="310">
          <cell r="G310">
            <v>901928</v>
          </cell>
          <cell r="H310" t="str">
            <v>AUTO FABRIC FEED - MARRIAGE LI (FROZEN)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70348</v>
          </cell>
          <cell r="P310">
            <v>47957</v>
          </cell>
          <cell r="Q310">
            <v>19336</v>
          </cell>
          <cell r="R310">
            <v>55949</v>
          </cell>
          <cell r="S310">
            <v>5525</v>
          </cell>
          <cell r="T310">
            <v>15985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M310">
            <v>-17587</v>
          </cell>
          <cell r="AN310">
            <v>-11989.25</v>
          </cell>
          <cell r="AO310">
            <v>-4834</v>
          </cell>
          <cell r="AP310">
            <v>-13987.25</v>
          </cell>
          <cell r="AQ310">
            <v>-1381.25</v>
          </cell>
          <cell r="AR310">
            <v>-3996.25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52761</v>
          </cell>
          <cell r="BL310">
            <v>35967.75</v>
          </cell>
          <cell r="BM310">
            <v>14502</v>
          </cell>
          <cell r="BN310">
            <v>41961.75</v>
          </cell>
          <cell r="BO310">
            <v>4143.75</v>
          </cell>
          <cell r="BP310">
            <v>11988.75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</row>
        <row r="311">
          <cell r="G311">
            <v>901930</v>
          </cell>
          <cell r="H311" t="str">
            <v>P356 FLR CNSL CAPITAL          (UNFROZEN)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40000</v>
          </cell>
          <cell r="AF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40000</v>
          </cell>
          <cell r="CB311">
            <v>0</v>
          </cell>
        </row>
        <row r="312">
          <cell r="G312">
            <v>901934</v>
          </cell>
          <cell r="H312" t="str">
            <v>FY07 U387/388 FLR CNSL CAPITAL (UNFROZEN)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15000</v>
          </cell>
          <cell r="Z312">
            <v>0</v>
          </cell>
          <cell r="AA312">
            <v>0</v>
          </cell>
          <cell r="AB312">
            <v>15000</v>
          </cell>
          <cell r="AC312">
            <v>0</v>
          </cell>
          <cell r="AD312">
            <v>0</v>
          </cell>
          <cell r="AE312">
            <v>30000</v>
          </cell>
          <cell r="AF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15000</v>
          </cell>
          <cell r="BV312">
            <v>0</v>
          </cell>
          <cell r="BW312">
            <v>0</v>
          </cell>
          <cell r="BX312">
            <v>15000</v>
          </cell>
          <cell r="BY312">
            <v>0</v>
          </cell>
          <cell r="BZ312">
            <v>0</v>
          </cell>
          <cell r="CA312">
            <v>30000</v>
          </cell>
          <cell r="CB312">
            <v>0</v>
          </cell>
        </row>
        <row r="313">
          <cell r="G313">
            <v>901937</v>
          </cell>
          <cell r="H313" t="str">
            <v>GMT001 PLANT CAPITAL COSTS     (UNFROZEN)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2475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2475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</row>
        <row r="314">
          <cell r="G314">
            <v>901938</v>
          </cell>
          <cell r="H314" t="str">
            <v>FY05 HONDA SDB/SEPA VISOR CAP  (FROZEN)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34358</v>
          </cell>
          <cell r="O314">
            <v>147875</v>
          </cell>
          <cell r="P314">
            <v>0</v>
          </cell>
          <cell r="Q314">
            <v>14672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M314">
            <v>-36968.75</v>
          </cell>
          <cell r="AN314">
            <v>0</v>
          </cell>
          <cell r="AO314">
            <v>-3668</v>
          </cell>
          <cell r="AP314">
            <v>0</v>
          </cell>
          <cell r="AQ314">
            <v>0</v>
          </cell>
          <cell r="AR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34358</v>
          </cell>
          <cell r="BK314">
            <v>110906.25</v>
          </cell>
          <cell r="BL314">
            <v>0</v>
          </cell>
          <cell r="BM314">
            <v>11004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</row>
        <row r="315">
          <cell r="G315">
            <v>901942</v>
          </cell>
          <cell r="H315" t="str">
            <v>PS24S PRE-FORM REBUILD         (FROZEN)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4475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4475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</row>
        <row r="316">
          <cell r="G316">
            <v>901943</v>
          </cell>
          <cell r="H316" t="str">
            <v>PS24S RACKS AND NESTS          (FROZEN)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24500</v>
          </cell>
          <cell r="P316">
            <v>2500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M316">
            <v>-6125</v>
          </cell>
          <cell r="AN316">
            <v>-625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18375</v>
          </cell>
          <cell r="BL316">
            <v>1875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</row>
        <row r="317">
          <cell r="G317">
            <v>901944</v>
          </cell>
          <cell r="H317" t="str">
            <v>THERMOBOND CAPACITY INCREASE   (UNFROZEN)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40000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-10000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30000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</row>
        <row r="318">
          <cell r="G318">
            <v>901945</v>
          </cell>
          <cell r="H318" t="str">
            <v>GMT345 VISOR TOOLING           (UNFROZEN)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9500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9500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</row>
        <row r="319">
          <cell r="G319">
            <v>901946</v>
          </cell>
          <cell r="H319" t="str">
            <v>HONDA SJC FLOOR CONSOLE PKG    (FROZEN)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10000</v>
          </cell>
          <cell r="W319">
            <v>0</v>
          </cell>
          <cell r="X319">
            <v>100000</v>
          </cell>
          <cell r="Y319">
            <v>13049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10000</v>
          </cell>
          <cell r="BS319">
            <v>0</v>
          </cell>
          <cell r="BT319">
            <v>100000</v>
          </cell>
          <cell r="BU319">
            <v>13049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</row>
        <row r="320">
          <cell r="G320">
            <v>901949</v>
          </cell>
          <cell r="H320" t="str">
            <v>GMX365 COMPONENT PACKAGING     (FROZEN)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17662</v>
          </cell>
          <cell r="O320">
            <v>0</v>
          </cell>
          <cell r="P320">
            <v>250000</v>
          </cell>
          <cell r="Q320">
            <v>0</v>
          </cell>
          <cell r="R320">
            <v>0</v>
          </cell>
          <cell r="S320">
            <v>591000</v>
          </cell>
          <cell r="T320">
            <v>84100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M320">
            <v>0</v>
          </cell>
          <cell r="AN320">
            <v>-62500</v>
          </cell>
          <cell r="AO320">
            <v>0</v>
          </cell>
          <cell r="AP320">
            <v>0</v>
          </cell>
          <cell r="AQ320">
            <v>-147750</v>
          </cell>
          <cell r="AR320">
            <v>-21025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17662</v>
          </cell>
          <cell r="BK320">
            <v>0</v>
          </cell>
          <cell r="BL320">
            <v>187500</v>
          </cell>
          <cell r="BM320">
            <v>0</v>
          </cell>
          <cell r="BN320">
            <v>0</v>
          </cell>
          <cell r="BO320">
            <v>443250</v>
          </cell>
          <cell r="BP320">
            <v>63075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</row>
        <row r="321">
          <cell r="G321">
            <v>901949</v>
          </cell>
          <cell r="H321" t="str">
            <v>GMX365 COMPONENT PACKAGING     (FROZEN)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841000</v>
          </cell>
          <cell r="V321">
            <v>13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841000</v>
          </cell>
          <cell r="BR321">
            <v>13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</row>
        <row r="322">
          <cell r="G322">
            <v>901950</v>
          </cell>
          <cell r="H322" t="str">
            <v>GMT355 EXTREME INST CLUS TLS   (UNFROZEN)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9000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9000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</row>
        <row r="323">
          <cell r="G323">
            <v>901952</v>
          </cell>
          <cell r="H323" t="str">
            <v>MITSUBISHI PS24 VISOR          (FROZEN)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12862</v>
          </cell>
          <cell r="N323">
            <v>0</v>
          </cell>
          <cell r="O323">
            <v>22000</v>
          </cell>
          <cell r="P323">
            <v>6400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M323">
            <v>-5500</v>
          </cell>
          <cell r="AN323">
            <v>-1600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12862</v>
          </cell>
          <cell r="BJ323">
            <v>0</v>
          </cell>
          <cell r="BK323">
            <v>16500</v>
          </cell>
          <cell r="BL323">
            <v>4800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</row>
        <row r="324">
          <cell r="G324">
            <v>901952</v>
          </cell>
          <cell r="H324" t="str">
            <v>MITSUBISHI PS24 VISOR          (FROZEN)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20000</v>
          </cell>
          <cell r="V324">
            <v>10000</v>
          </cell>
          <cell r="W324">
            <v>1200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20000</v>
          </cell>
          <cell r="BR324">
            <v>10000</v>
          </cell>
          <cell r="BS324">
            <v>1200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</row>
        <row r="325">
          <cell r="G325">
            <v>901954</v>
          </cell>
          <cell r="H325" t="str">
            <v>FY07 U387/8 DR PNL ASM CAPITAL (UNFROZEN)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8000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80000</v>
          </cell>
        </row>
        <row r="326">
          <cell r="G326">
            <v>901955</v>
          </cell>
          <cell r="H326" t="str">
            <v>FY07 U388 SLUSH/FIP CAPITAL    (UNFROZEN)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33000</v>
          </cell>
          <cell r="AE326">
            <v>0</v>
          </cell>
          <cell r="AF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33000</v>
          </cell>
          <cell r="CA326">
            <v>0</v>
          </cell>
          <cell r="CB326">
            <v>0</v>
          </cell>
        </row>
        <row r="327">
          <cell r="G327">
            <v>901957</v>
          </cell>
          <cell r="H327" t="str">
            <v>387/8 COCKPIT ASSY CAPITAL     (UNFROZEN)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45000</v>
          </cell>
          <cell r="AF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45000</v>
          </cell>
          <cell r="CB327">
            <v>0</v>
          </cell>
        </row>
        <row r="328">
          <cell r="G328">
            <v>901958</v>
          </cell>
          <cell r="H328" t="str">
            <v>U222/228 CARGO MGT ASM CAPITAL (UNFROZEN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25000</v>
          </cell>
          <cell r="AF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25000</v>
          </cell>
          <cell r="CB328">
            <v>0</v>
          </cell>
        </row>
        <row r="329">
          <cell r="G329">
            <v>901962</v>
          </cell>
          <cell r="H329" t="str">
            <v>TOYOTA 180L O/H SYSTEM CAPITAL (UNFROZEN)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89800</v>
          </cell>
          <cell r="AF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89800</v>
          </cell>
          <cell r="CB329">
            <v>0</v>
          </cell>
        </row>
        <row r="330">
          <cell r="G330">
            <v>901963</v>
          </cell>
          <cell r="H330" t="str">
            <v>TOYOTA 180L O/H/CONSOLE CAPITA (UNFROZEN)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22200</v>
          </cell>
          <cell r="AF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22200</v>
          </cell>
          <cell r="CB330">
            <v>0</v>
          </cell>
        </row>
        <row r="331">
          <cell r="G331">
            <v>901965</v>
          </cell>
          <cell r="H331" t="str">
            <v>TOYOTA 180L DOOR PNL CAPITAL   (UNFROZEN)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87500</v>
          </cell>
          <cell r="AF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87500</v>
          </cell>
          <cell r="CB331">
            <v>0</v>
          </cell>
        </row>
        <row r="332">
          <cell r="G332">
            <v>901969</v>
          </cell>
          <cell r="H332" t="str">
            <v>GMT365 REAR PKG TRAY PROCESS   (FROZEN)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28125</v>
          </cell>
          <cell r="P332">
            <v>49780</v>
          </cell>
          <cell r="Q332">
            <v>106525</v>
          </cell>
          <cell r="R332">
            <v>11250</v>
          </cell>
          <cell r="S332">
            <v>30650</v>
          </cell>
          <cell r="T332">
            <v>1517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M332">
            <v>-7031.25</v>
          </cell>
          <cell r="AN332">
            <v>-12445</v>
          </cell>
          <cell r="AO332">
            <v>-26631.25</v>
          </cell>
          <cell r="AP332">
            <v>-2812.5</v>
          </cell>
          <cell r="AQ332">
            <v>-7662.5</v>
          </cell>
          <cell r="AR332">
            <v>-3792.5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21093.75</v>
          </cell>
          <cell r="BL332">
            <v>37335</v>
          </cell>
          <cell r="BM332">
            <v>79893.75</v>
          </cell>
          <cell r="BN332">
            <v>8437.5</v>
          </cell>
          <cell r="BO332">
            <v>22987.5</v>
          </cell>
          <cell r="BP332">
            <v>11377.5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</row>
        <row r="333">
          <cell r="G333">
            <v>901971</v>
          </cell>
          <cell r="H333" t="str">
            <v>HONDA CIVIC FLOOR CNSL CAPITAL (UNFROZEN)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32500</v>
          </cell>
          <cell r="S333">
            <v>0</v>
          </cell>
          <cell r="T333">
            <v>3250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-8125</v>
          </cell>
          <cell r="AQ333">
            <v>0</v>
          </cell>
          <cell r="AR333">
            <v>-8125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24375</v>
          </cell>
          <cell r="BO333">
            <v>0</v>
          </cell>
          <cell r="BP333">
            <v>24375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</row>
        <row r="334">
          <cell r="G334">
            <v>901971</v>
          </cell>
          <cell r="H334" t="str">
            <v>HONDA CIVIC FLOOR CNSL CAPITAL (UNFROZEN)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65000</v>
          </cell>
          <cell r="V334">
            <v>0</v>
          </cell>
          <cell r="W334">
            <v>65000</v>
          </cell>
          <cell r="X334">
            <v>0</v>
          </cell>
          <cell r="Y334">
            <v>65000</v>
          </cell>
          <cell r="Z334">
            <v>0</v>
          </cell>
          <cell r="AA334">
            <v>65000</v>
          </cell>
          <cell r="AB334">
            <v>6500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65000</v>
          </cell>
          <cell r="BR334">
            <v>0</v>
          </cell>
          <cell r="BS334">
            <v>65000</v>
          </cell>
          <cell r="BT334">
            <v>0</v>
          </cell>
          <cell r="BU334">
            <v>65000</v>
          </cell>
          <cell r="BV334">
            <v>0</v>
          </cell>
          <cell r="BW334">
            <v>65000</v>
          </cell>
          <cell r="BX334">
            <v>6500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</row>
        <row r="335">
          <cell r="G335">
            <v>901973</v>
          </cell>
          <cell r="H335" t="str">
            <v>HONDA CIVIC FLR CNSL PACKAGING (UNFROZEN)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954796</v>
          </cell>
          <cell r="AB335">
            <v>597875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954796</v>
          </cell>
          <cell r="BX335">
            <v>597875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</row>
        <row r="336">
          <cell r="G336">
            <v>901978</v>
          </cell>
          <cell r="H336" t="str">
            <v>INSERT MOLDED WIRE VANITY TOOL (FROZEN)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19800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19800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</row>
        <row r="337">
          <cell r="G337">
            <v>901979</v>
          </cell>
          <cell r="H337" t="str">
            <v>GMT360/370 VISOR ASM EQUIPT    (FROZEN)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20000</v>
          </cell>
          <cell r="P337">
            <v>137597</v>
          </cell>
          <cell r="Q337">
            <v>137597</v>
          </cell>
          <cell r="R337">
            <v>105000</v>
          </cell>
          <cell r="S337">
            <v>105000</v>
          </cell>
          <cell r="T337">
            <v>105194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M337">
            <v>-5000</v>
          </cell>
          <cell r="AN337">
            <v>-34399.25</v>
          </cell>
          <cell r="AO337">
            <v>-34399.25</v>
          </cell>
          <cell r="AP337">
            <v>-26250</v>
          </cell>
          <cell r="AQ337">
            <v>-26250</v>
          </cell>
          <cell r="AR337">
            <v>-26298.5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15000</v>
          </cell>
          <cell r="BL337">
            <v>103197.75</v>
          </cell>
          <cell r="BM337">
            <v>103197.75</v>
          </cell>
          <cell r="BN337">
            <v>78750</v>
          </cell>
          <cell r="BO337">
            <v>78750</v>
          </cell>
          <cell r="BP337">
            <v>78895.5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</row>
        <row r="338">
          <cell r="G338">
            <v>901980</v>
          </cell>
          <cell r="H338" t="str">
            <v>GMT360/370 VISOR UNREIMB TLS   (FROZEN)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8810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8810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</row>
        <row r="339">
          <cell r="G339">
            <v>901981</v>
          </cell>
          <cell r="H339" t="str">
            <v>GMT360/370 VISOR CPP TOOLING   (FROZEN)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1139345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1139345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</row>
        <row r="340">
          <cell r="G340">
            <v>901982</v>
          </cell>
          <cell r="H340" t="str">
            <v>GMT360/370 T-FOLD LINES RAMOS  (FROZEN)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48900</v>
          </cell>
          <cell r="P340">
            <v>48900</v>
          </cell>
          <cell r="Q340">
            <v>73322</v>
          </cell>
          <cell r="R340">
            <v>73322</v>
          </cell>
          <cell r="S340">
            <v>73322</v>
          </cell>
          <cell r="T340">
            <v>73322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M340">
            <v>-12225</v>
          </cell>
          <cell r="AN340">
            <v>-12225</v>
          </cell>
          <cell r="AO340">
            <v>-18330.5</v>
          </cell>
          <cell r="AP340">
            <v>-18330.5</v>
          </cell>
          <cell r="AQ340">
            <v>-18330.5</v>
          </cell>
          <cell r="AR340">
            <v>-18330.5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36675</v>
          </cell>
          <cell r="BL340">
            <v>36675</v>
          </cell>
          <cell r="BM340">
            <v>54991.5</v>
          </cell>
          <cell r="BN340">
            <v>54991.5</v>
          </cell>
          <cell r="BO340">
            <v>54991.5</v>
          </cell>
          <cell r="BP340">
            <v>54991.5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</row>
        <row r="341">
          <cell r="G341">
            <v>901983</v>
          </cell>
          <cell r="H341" t="str">
            <v>NISSAN WZW ELECT PACKAGING     (FROZEN)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8093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M341">
            <v>-2023.25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6069.75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</row>
        <row r="342">
          <cell r="G342">
            <v>901984</v>
          </cell>
          <cell r="H342" t="str">
            <v>GMT360/370 VISOR RETURNABLE PK (FROZEN)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93360</v>
          </cell>
          <cell r="T342">
            <v>9336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-23340</v>
          </cell>
          <cell r="AR342">
            <v>-2334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70020</v>
          </cell>
          <cell r="BP342">
            <v>7002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</row>
        <row r="343">
          <cell r="G343">
            <v>901984</v>
          </cell>
          <cell r="H343" t="str">
            <v>GMT360/370 VISOR RETURNABLE PK (FROZEN)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9336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9336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</row>
        <row r="344">
          <cell r="G344">
            <v>901985</v>
          </cell>
          <cell r="H344" t="str">
            <v>GMX367 TOOL CHANGE DIE CART    (FROZEN)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1575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M344">
            <v>-3937.5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11812.5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</row>
        <row r="345">
          <cell r="G345">
            <v>901986</v>
          </cell>
          <cell r="H345" t="str">
            <v>GMX367 DUPLICATE VW TOOLING    (FROZEN)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71715</v>
          </cell>
          <cell r="P345">
            <v>0</v>
          </cell>
          <cell r="Q345">
            <v>186459</v>
          </cell>
          <cell r="R345">
            <v>0</v>
          </cell>
          <cell r="S345">
            <v>28686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M345">
            <v>-17928.75</v>
          </cell>
          <cell r="AN345">
            <v>0</v>
          </cell>
          <cell r="AO345">
            <v>-46614.75</v>
          </cell>
          <cell r="AP345">
            <v>0</v>
          </cell>
          <cell r="AQ345">
            <v>-7171.5</v>
          </cell>
          <cell r="AR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53786.25</v>
          </cell>
          <cell r="BL345">
            <v>0</v>
          </cell>
          <cell r="BM345">
            <v>139844.25</v>
          </cell>
          <cell r="BN345">
            <v>0</v>
          </cell>
          <cell r="BO345">
            <v>21514.5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</row>
        <row r="346">
          <cell r="G346">
            <v>901987</v>
          </cell>
          <cell r="H346" t="str">
            <v>GMX367 ADDED GLUE CELL HANGERS (FROZEN)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4000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M346">
            <v>0</v>
          </cell>
          <cell r="AN346">
            <v>-1000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3000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</row>
        <row r="347">
          <cell r="G347">
            <v>901988</v>
          </cell>
          <cell r="H347" t="str">
            <v>GMX367 VW DUAL ROLL FEED       (FROZEN)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43063</v>
          </cell>
          <cell r="P347">
            <v>0</v>
          </cell>
          <cell r="Q347">
            <v>111962</v>
          </cell>
          <cell r="R347">
            <v>0</v>
          </cell>
          <cell r="S347">
            <v>17225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M347">
            <v>-10765.75</v>
          </cell>
          <cell r="AN347">
            <v>0</v>
          </cell>
          <cell r="AO347">
            <v>-27990.5</v>
          </cell>
          <cell r="AP347">
            <v>0</v>
          </cell>
          <cell r="AQ347">
            <v>-4306.25</v>
          </cell>
          <cell r="AR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32297.25</v>
          </cell>
          <cell r="BL347">
            <v>0</v>
          </cell>
          <cell r="BM347">
            <v>83971.5</v>
          </cell>
          <cell r="BN347">
            <v>0</v>
          </cell>
          <cell r="BO347">
            <v>12918.75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</row>
        <row r="348">
          <cell r="G348">
            <v>901989</v>
          </cell>
          <cell r="H348" t="str">
            <v>GMX367 VW HINGE &amp; LIFT MECHAN  (FROZEN)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80945</v>
          </cell>
          <cell r="P348">
            <v>0</v>
          </cell>
          <cell r="Q348">
            <v>194910</v>
          </cell>
          <cell r="R348">
            <v>14021</v>
          </cell>
          <cell r="S348">
            <v>29988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M348">
            <v>-20236.25</v>
          </cell>
          <cell r="AN348">
            <v>0</v>
          </cell>
          <cell r="AO348">
            <v>-48727.5</v>
          </cell>
          <cell r="AP348">
            <v>-3505.25</v>
          </cell>
          <cell r="AQ348">
            <v>-7497</v>
          </cell>
          <cell r="AR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60708.75</v>
          </cell>
          <cell r="BL348">
            <v>0</v>
          </cell>
          <cell r="BM348">
            <v>146182.5</v>
          </cell>
          <cell r="BN348">
            <v>10515.75</v>
          </cell>
          <cell r="BO348">
            <v>22491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</row>
        <row r="349">
          <cell r="G349">
            <v>901990</v>
          </cell>
          <cell r="H349" t="str">
            <v>GMX367 VW UPPER PLATEN UPGRADE (FROZEN)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25000</v>
          </cell>
          <cell r="Q349">
            <v>0</v>
          </cell>
          <cell r="R349">
            <v>0</v>
          </cell>
          <cell r="S349">
            <v>2500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M349">
            <v>0</v>
          </cell>
          <cell r="AN349">
            <v>-6250</v>
          </cell>
          <cell r="AO349">
            <v>0</v>
          </cell>
          <cell r="AP349">
            <v>0</v>
          </cell>
          <cell r="AQ349">
            <v>-6250</v>
          </cell>
          <cell r="AR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18750</v>
          </cell>
          <cell r="BM349">
            <v>0</v>
          </cell>
          <cell r="BN349">
            <v>0</v>
          </cell>
          <cell r="BO349">
            <v>1875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</row>
        <row r="350">
          <cell r="G350">
            <v>901991</v>
          </cell>
          <cell r="H350" t="str">
            <v>GMX367 EDGE FOLD MACHINE       (FROZEN)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11300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11300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</row>
        <row r="351">
          <cell r="G351">
            <v>901991</v>
          </cell>
          <cell r="H351" t="str">
            <v>GMX367 EDGE FOLD MACHINE       (FROZEN)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113000</v>
          </cell>
          <cell r="P351">
            <v>0</v>
          </cell>
          <cell r="Q351">
            <v>293800</v>
          </cell>
          <cell r="R351">
            <v>0</v>
          </cell>
          <cell r="S351">
            <v>45200</v>
          </cell>
          <cell r="T351">
            <v>4200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M351">
            <v>-28250</v>
          </cell>
          <cell r="AN351">
            <v>0</v>
          </cell>
          <cell r="AO351">
            <v>-73450</v>
          </cell>
          <cell r="AP351">
            <v>0</v>
          </cell>
          <cell r="AQ351">
            <v>-11300</v>
          </cell>
          <cell r="AR351">
            <v>-1050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84750</v>
          </cell>
          <cell r="BL351">
            <v>0</v>
          </cell>
          <cell r="BM351">
            <v>220350</v>
          </cell>
          <cell r="BN351">
            <v>0</v>
          </cell>
          <cell r="BO351">
            <v>33900</v>
          </cell>
          <cell r="BP351">
            <v>3150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</row>
        <row r="352">
          <cell r="G352">
            <v>901992</v>
          </cell>
          <cell r="H352" t="str">
            <v>GMX367 DUPLICATE PIERCE TOOLS  (FROZEN)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89000</v>
          </cell>
          <cell r="P352">
            <v>0</v>
          </cell>
          <cell r="Q352">
            <v>231400</v>
          </cell>
          <cell r="R352">
            <v>0</v>
          </cell>
          <cell r="S352">
            <v>3560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M352">
            <v>-22250</v>
          </cell>
          <cell r="AN352">
            <v>0</v>
          </cell>
          <cell r="AO352">
            <v>-57850</v>
          </cell>
          <cell r="AP352">
            <v>0</v>
          </cell>
          <cell r="AQ352">
            <v>-8900</v>
          </cell>
          <cell r="AR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66750</v>
          </cell>
          <cell r="BL352">
            <v>0</v>
          </cell>
          <cell r="BM352">
            <v>173550</v>
          </cell>
          <cell r="BN352">
            <v>0</v>
          </cell>
          <cell r="BO352">
            <v>2670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</row>
        <row r="353">
          <cell r="G353">
            <v>901993</v>
          </cell>
          <cell r="H353" t="str">
            <v>GMX367 DUPLICATE PIERCE PRESS  (FROZEN)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2500</v>
          </cell>
          <cell r="Q353">
            <v>0</v>
          </cell>
          <cell r="R353">
            <v>0</v>
          </cell>
          <cell r="S353">
            <v>129038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M353">
            <v>0</v>
          </cell>
          <cell r="AN353">
            <v>-625</v>
          </cell>
          <cell r="AO353">
            <v>0</v>
          </cell>
          <cell r="AP353">
            <v>0</v>
          </cell>
          <cell r="AQ353">
            <v>-32259.5</v>
          </cell>
          <cell r="AR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1875</v>
          </cell>
          <cell r="BM353">
            <v>0</v>
          </cell>
          <cell r="BN353">
            <v>0</v>
          </cell>
          <cell r="BO353">
            <v>96778.5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</row>
        <row r="354">
          <cell r="G354">
            <v>901994</v>
          </cell>
          <cell r="H354" t="str">
            <v>GMX367 SLUG REMOVAL CONVEYOR   (FROZEN)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3000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-7500</v>
          </cell>
          <cell r="AQ354">
            <v>0</v>
          </cell>
          <cell r="AR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2250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</row>
        <row r="355">
          <cell r="G355">
            <v>901995</v>
          </cell>
          <cell r="H355" t="str">
            <v>GMX367 VW TO TRIM CONVEYOR     (FROZEN)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35938</v>
          </cell>
          <cell r="R355">
            <v>62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M355">
            <v>0</v>
          </cell>
          <cell r="AN355">
            <v>0</v>
          </cell>
          <cell r="AO355">
            <v>-8984.5</v>
          </cell>
          <cell r="AP355">
            <v>-15.5</v>
          </cell>
          <cell r="AQ355">
            <v>0</v>
          </cell>
          <cell r="AR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26953.5</v>
          </cell>
          <cell r="BN355">
            <v>46.5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</row>
        <row r="356">
          <cell r="G356">
            <v>901997</v>
          </cell>
          <cell r="H356" t="str">
            <v>PMSC MOVE TO BEECHWOOD         (FROZEN)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492</v>
          </cell>
          <cell r="O356">
            <v>0</v>
          </cell>
          <cell r="P356">
            <v>33993</v>
          </cell>
          <cell r="Q356">
            <v>50646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M356">
            <v>0</v>
          </cell>
          <cell r="AN356">
            <v>-8498.25</v>
          </cell>
          <cell r="AO356">
            <v>-12661.5</v>
          </cell>
          <cell r="AP356">
            <v>0</v>
          </cell>
          <cell r="AQ356">
            <v>0</v>
          </cell>
          <cell r="AR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492</v>
          </cell>
          <cell r="BK356">
            <v>0</v>
          </cell>
          <cell r="BL356">
            <v>25494.75</v>
          </cell>
          <cell r="BM356">
            <v>37984.5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</row>
        <row r="357">
          <cell r="G357">
            <v>902002</v>
          </cell>
          <cell r="H357" t="str">
            <v>KJCOCKPIT A/C OUTLET POKE YOKE (UNFROZEN)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0000</v>
          </cell>
          <cell r="Q357">
            <v>2000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M357">
            <v>0</v>
          </cell>
          <cell r="AN357">
            <v>-5000</v>
          </cell>
          <cell r="AO357">
            <v>-5000</v>
          </cell>
          <cell r="AP357">
            <v>0</v>
          </cell>
          <cell r="AQ357">
            <v>0</v>
          </cell>
          <cell r="AR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15000</v>
          </cell>
          <cell r="BM357">
            <v>1500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</row>
        <row r="358">
          <cell r="G358">
            <v>902004</v>
          </cell>
          <cell r="H358" t="str">
            <v>GMT360/370 FABRIC CUT WORKCELL (FROZEN)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155008</v>
          </cell>
          <cell r="T358">
            <v>155008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-38752</v>
          </cell>
          <cell r="AR358">
            <v>-38752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116256</v>
          </cell>
          <cell r="BP358">
            <v>116256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</row>
        <row r="359">
          <cell r="G359">
            <v>902004</v>
          </cell>
          <cell r="H359" t="str">
            <v>GMT360/370 FABRIC CUT WORKCELL (FROZEN)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155008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155008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</row>
        <row r="360">
          <cell r="G360">
            <v>902005</v>
          </cell>
          <cell r="H360" t="str">
            <v>BUILD SEA ROOM IN RAMOS ARIZPE (FROZEN)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19350</v>
          </cell>
          <cell r="T360">
            <v>48375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-4837.5</v>
          </cell>
          <cell r="AR360">
            <v>-12093.75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14512.5</v>
          </cell>
          <cell r="BP360">
            <v>36281.25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</row>
        <row r="361">
          <cell r="G361">
            <v>902005</v>
          </cell>
          <cell r="H361" t="str">
            <v>BUILD SEA ROOM IN RAMOS ARIZPE (FROZEN)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48375</v>
          </cell>
          <cell r="V361">
            <v>48375</v>
          </cell>
          <cell r="W361">
            <v>29025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48375</v>
          </cell>
          <cell r="BR361">
            <v>48375</v>
          </cell>
          <cell r="BS361">
            <v>29025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</row>
        <row r="362">
          <cell r="G362">
            <v>902006</v>
          </cell>
          <cell r="H362" t="str">
            <v>KJ CARGO PACKAGING             (FROZEN)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1462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M362">
            <v>-3655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10965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</row>
        <row r="363">
          <cell r="G363">
            <v>902012</v>
          </cell>
          <cell r="H363" t="str">
            <v>05.5 HYUNDAI SONATA PACKAGING  (UNFROZEN)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120000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120000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</row>
        <row r="364">
          <cell r="G364">
            <v>902031</v>
          </cell>
          <cell r="H364" t="str">
            <v>AUTOMATE SWING ARMS            (UNFROZEN)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50000</v>
          </cell>
          <cell r="V364">
            <v>50000</v>
          </cell>
          <cell r="W364">
            <v>10000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50000</v>
          </cell>
          <cell r="BR364">
            <v>50000</v>
          </cell>
          <cell r="BS364">
            <v>10000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</row>
        <row r="365">
          <cell r="G365">
            <v>902034</v>
          </cell>
          <cell r="H365" t="str">
            <v>IN-MOLD LAMINATE IMM UPGRADES  (UNFROZEN)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400000</v>
          </cell>
          <cell r="AF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400000</v>
          </cell>
          <cell r="CB365">
            <v>0</v>
          </cell>
        </row>
        <row r="366">
          <cell r="G366">
            <v>902035</v>
          </cell>
          <cell r="H366" t="str">
            <v>(2) 1200T 2CH CRAFTEC IMM      (UNFROZEN)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29000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-72500</v>
          </cell>
          <cell r="AR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21750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</row>
        <row r="367">
          <cell r="G367">
            <v>902035</v>
          </cell>
          <cell r="H367" t="str">
            <v>(2) 1200T 2CH CRAFTEC IMM      (UNFROZEN)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119500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119500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</row>
        <row r="368">
          <cell r="G368">
            <v>902037</v>
          </cell>
          <cell r="H368" t="str">
            <v>(2) 440T 2-SHOT IMM            (UNFROZEN)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4250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M368">
            <v>0</v>
          </cell>
          <cell r="AN368">
            <v>-35625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106875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</row>
        <row r="369">
          <cell r="G369">
            <v>902037</v>
          </cell>
          <cell r="H369" t="str">
            <v>(2) 440T 2-SHOT IMM            (UNFROZEN)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702000</v>
          </cell>
          <cell r="V369">
            <v>0</v>
          </cell>
          <cell r="W369">
            <v>0</v>
          </cell>
          <cell r="X369">
            <v>0</v>
          </cell>
          <cell r="Y369">
            <v>55950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702000</v>
          </cell>
          <cell r="BR369">
            <v>0</v>
          </cell>
          <cell r="BS369">
            <v>0</v>
          </cell>
          <cell r="BT369">
            <v>0</v>
          </cell>
          <cell r="BU369">
            <v>55950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</row>
        <row r="370">
          <cell r="G370">
            <v>902038</v>
          </cell>
          <cell r="H370" t="str">
            <v>LW IMM UPGRADES &amp; DRYER        (UNFROZEN)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42000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42000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</row>
        <row r="371">
          <cell r="G371">
            <v>902045</v>
          </cell>
          <cell r="H371" t="str">
            <v>MITS PSU O/H SYS ASM           (UNFROZEN)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6000</v>
          </cell>
          <cell r="AF371">
            <v>300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6000</v>
          </cell>
          <cell r="CB371">
            <v>3000</v>
          </cell>
        </row>
        <row r="372">
          <cell r="G372">
            <v>902046</v>
          </cell>
          <cell r="H372" t="str">
            <v>MITS PSU OHS UNREIMBURSED TLS  (UNFROZEN)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40000</v>
          </cell>
          <cell r="AF372">
            <v>5000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40000</v>
          </cell>
          <cell r="CB372">
            <v>50000</v>
          </cell>
        </row>
        <row r="373">
          <cell r="G373">
            <v>903434</v>
          </cell>
          <cell r="H373" t="str">
            <v>SOUTHVIEW LUNCHROOM REFURBISH  (UNFROZEN)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4910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-12275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36825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</row>
        <row r="374">
          <cell r="G374">
            <v>903444</v>
          </cell>
          <cell r="H374" t="str">
            <v>LAKEWOOD PERIMETER FENCE       (FROZEN)</v>
          </cell>
          <cell r="I374">
            <v>0</v>
          </cell>
          <cell r="J374">
            <v>0</v>
          </cell>
          <cell r="K374">
            <v>5605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BE374">
            <v>0</v>
          </cell>
          <cell r="BF374">
            <v>0</v>
          </cell>
          <cell r="BG374">
            <v>5605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</row>
        <row r="375">
          <cell r="G375">
            <v>904242</v>
          </cell>
          <cell r="H375" t="str">
            <v>LG9000 NATURAL/CON  SYSTEM     (UNFROZEN)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110000</v>
          </cell>
          <cell r="P375">
            <v>0</v>
          </cell>
          <cell r="Q375">
            <v>0</v>
          </cell>
          <cell r="R375">
            <v>7000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M375">
            <v>-27500</v>
          </cell>
          <cell r="AN375">
            <v>0</v>
          </cell>
          <cell r="AO375">
            <v>0</v>
          </cell>
          <cell r="AP375">
            <v>-17500</v>
          </cell>
          <cell r="AQ375">
            <v>0</v>
          </cell>
          <cell r="AR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82500</v>
          </cell>
          <cell r="BL375">
            <v>0</v>
          </cell>
          <cell r="BM375">
            <v>0</v>
          </cell>
          <cell r="BN375">
            <v>5250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</row>
        <row r="376">
          <cell r="G376">
            <v>904242</v>
          </cell>
          <cell r="H376" t="str">
            <v>LG9000 NATURAL/CON  SYSTEM     (UNFROZEN)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2000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2000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</row>
        <row r="377">
          <cell r="G377">
            <v>904380</v>
          </cell>
          <cell r="H377" t="str">
            <v>'05 CAPITAL - TECH CELL        (UNFROZEN)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5000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40000</v>
          </cell>
          <cell r="AD377">
            <v>0</v>
          </cell>
          <cell r="AE377">
            <v>0</v>
          </cell>
          <cell r="AF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5000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40000</v>
          </cell>
          <cell r="BZ377">
            <v>0</v>
          </cell>
          <cell r="CA377">
            <v>0</v>
          </cell>
          <cell r="CB377">
            <v>0</v>
          </cell>
        </row>
        <row r="378">
          <cell r="G378">
            <v>904381</v>
          </cell>
          <cell r="H378" t="str">
            <v>REPLACE 85T - TECHCELL         (UNFROZEN)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3000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3000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</row>
        <row r="379">
          <cell r="G379">
            <v>904885</v>
          </cell>
          <cell r="H379" t="str">
            <v>DP MOLD - FY '05 FLEX CAPITAL  (UNFROZEN)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125000</v>
          </cell>
          <cell r="V379">
            <v>125000</v>
          </cell>
          <cell r="W379">
            <v>125000</v>
          </cell>
          <cell r="X379">
            <v>125000</v>
          </cell>
          <cell r="Y379">
            <v>125000</v>
          </cell>
          <cell r="Z379">
            <v>125000</v>
          </cell>
          <cell r="AA379">
            <v>125000</v>
          </cell>
          <cell r="AB379">
            <v>125000</v>
          </cell>
          <cell r="AC379">
            <v>125000</v>
          </cell>
          <cell r="AD379">
            <v>125000</v>
          </cell>
          <cell r="AE379">
            <v>125000</v>
          </cell>
          <cell r="AF379">
            <v>12500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125000</v>
          </cell>
          <cell r="BR379">
            <v>125000</v>
          </cell>
          <cell r="BS379">
            <v>125000</v>
          </cell>
          <cell r="BT379">
            <v>125000</v>
          </cell>
          <cell r="BU379">
            <v>125000</v>
          </cell>
          <cell r="BV379">
            <v>125000</v>
          </cell>
          <cell r="BW379">
            <v>125000</v>
          </cell>
          <cell r="BX379">
            <v>125000</v>
          </cell>
          <cell r="BY379">
            <v>125000</v>
          </cell>
          <cell r="BZ379">
            <v>125000</v>
          </cell>
          <cell r="CA379">
            <v>125000</v>
          </cell>
          <cell r="CB379">
            <v>125000</v>
          </cell>
        </row>
        <row r="380">
          <cell r="G380">
            <v>904999</v>
          </cell>
          <cell r="H380" t="str">
            <v>PRG - REPLACE 500T PRESS       (UNFROZEN)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26250</v>
          </cell>
          <cell r="V380">
            <v>68250</v>
          </cell>
          <cell r="W380">
            <v>1050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26250</v>
          </cell>
          <cell r="BR380">
            <v>68250</v>
          </cell>
          <cell r="BS380">
            <v>1050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</row>
        <row r="381">
          <cell r="G381">
            <v>905317</v>
          </cell>
          <cell r="H381" t="str">
            <v>PB1 THERMAL STABILITY &amp; SAFETY (FROZEN)</v>
          </cell>
          <cell r="I381">
            <v>61204</v>
          </cell>
          <cell r="J381">
            <v>0</v>
          </cell>
          <cell r="K381">
            <v>-10740</v>
          </cell>
          <cell r="L381">
            <v>0</v>
          </cell>
          <cell r="M381">
            <v>0</v>
          </cell>
          <cell r="N381">
            <v>550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BE381">
            <v>61204</v>
          </cell>
          <cell r="BF381">
            <v>0</v>
          </cell>
          <cell r="BG381">
            <v>-10740</v>
          </cell>
          <cell r="BH381">
            <v>0</v>
          </cell>
          <cell r="BI381">
            <v>0</v>
          </cell>
          <cell r="BJ381">
            <v>550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</row>
        <row r="382">
          <cell r="G382">
            <v>905481</v>
          </cell>
          <cell r="H382" t="str">
            <v>LW FACILITY IMPROVEMENTS       (UNFROZEN)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45000</v>
          </cell>
          <cell r="AA382">
            <v>50000</v>
          </cell>
          <cell r="AB382">
            <v>21000</v>
          </cell>
          <cell r="AC382">
            <v>9000</v>
          </cell>
          <cell r="AD382">
            <v>0</v>
          </cell>
          <cell r="AE382">
            <v>50000</v>
          </cell>
          <cell r="AF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45000</v>
          </cell>
          <cell r="BW382">
            <v>50000</v>
          </cell>
          <cell r="BX382">
            <v>21000</v>
          </cell>
          <cell r="BY382">
            <v>9000</v>
          </cell>
          <cell r="BZ382">
            <v>0</v>
          </cell>
          <cell r="CA382">
            <v>50000</v>
          </cell>
          <cell r="CB382">
            <v>0</v>
          </cell>
        </row>
        <row r="383">
          <cell r="G383">
            <v>905489</v>
          </cell>
          <cell r="H383" t="str">
            <v>CARD KEY SYSTEM,  II&amp;III       (UNFROZEN)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70000</v>
          </cell>
          <cell r="AD383">
            <v>0</v>
          </cell>
          <cell r="AE383">
            <v>0</v>
          </cell>
          <cell r="AF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70000</v>
          </cell>
          <cell r="BZ383">
            <v>0</v>
          </cell>
          <cell r="CA383">
            <v>0</v>
          </cell>
          <cell r="CB383">
            <v>0</v>
          </cell>
        </row>
        <row r="384">
          <cell r="G384">
            <v>905493</v>
          </cell>
          <cell r="H384" t="str">
            <v>OPEN PROJECT                   (UNFROZEN)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3000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3000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</row>
        <row r="385">
          <cell r="G385">
            <v>905501</v>
          </cell>
          <cell r="H385" t="str">
            <v>LW EQUIPMENT PURCHASES &amp; UPGRA (UNFROZEN)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25000</v>
          </cell>
          <cell r="X385">
            <v>0</v>
          </cell>
          <cell r="Y385">
            <v>0</v>
          </cell>
          <cell r="Z385">
            <v>25000</v>
          </cell>
          <cell r="AA385">
            <v>0</v>
          </cell>
          <cell r="AB385">
            <v>0</v>
          </cell>
          <cell r="AC385">
            <v>25000</v>
          </cell>
          <cell r="AD385">
            <v>0</v>
          </cell>
          <cell r="AE385">
            <v>0</v>
          </cell>
          <cell r="AF385">
            <v>2500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25000</v>
          </cell>
          <cell r="BT385">
            <v>0</v>
          </cell>
          <cell r="BU385">
            <v>0</v>
          </cell>
          <cell r="BV385">
            <v>25000</v>
          </cell>
          <cell r="BW385">
            <v>0</v>
          </cell>
          <cell r="BX385">
            <v>0</v>
          </cell>
          <cell r="BY385">
            <v>25000</v>
          </cell>
          <cell r="BZ385">
            <v>0</v>
          </cell>
          <cell r="CA385">
            <v>0</v>
          </cell>
          <cell r="CB385">
            <v>25000</v>
          </cell>
        </row>
        <row r="386">
          <cell r="G386">
            <v>905515</v>
          </cell>
          <cell r="H386" t="str">
            <v>PET LINE 3 SLITTER MODIFICATIO (FROZEN)</v>
          </cell>
          <cell r="I386">
            <v>0</v>
          </cell>
          <cell r="J386">
            <v>0</v>
          </cell>
          <cell r="K386">
            <v>0</v>
          </cell>
          <cell r="L386">
            <v>31874</v>
          </cell>
          <cell r="M386">
            <v>26079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31874</v>
          </cell>
          <cell r="BI386">
            <v>26079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</row>
        <row r="387">
          <cell r="G387">
            <v>905534</v>
          </cell>
          <cell r="H387" t="str">
            <v>FY05 MW COST REDUCTION CAPITAL (UNFROZEN)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150000</v>
          </cell>
          <cell r="W387">
            <v>0</v>
          </cell>
          <cell r="X387">
            <v>0</v>
          </cell>
          <cell r="Y387">
            <v>150000</v>
          </cell>
          <cell r="Z387">
            <v>0</v>
          </cell>
          <cell r="AA387">
            <v>0</v>
          </cell>
          <cell r="AB387">
            <v>150000</v>
          </cell>
          <cell r="AC387">
            <v>0</v>
          </cell>
          <cell r="AD387">
            <v>0</v>
          </cell>
          <cell r="AE387">
            <v>150000</v>
          </cell>
          <cell r="AF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150000</v>
          </cell>
          <cell r="BS387">
            <v>0</v>
          </cell>
          <cell r="BT387">
            <v>0</v>
          </cell>
          <cell r="BU387">
            <v>150000</v>
          </cell>
          <cell r="BV387">
            <v>0</v>
          </cell>
          <cell r="BW387">
            <v>0</v>
          </cell>
          <cell r="BX387">
            <v>150000</v>
          </cell>
          <cell r="BY387">
            <v>0</v>
          </cell>
          <cell r="BZ387">
            <v>0</v>
          </cell>
          <cell r="CA387">
            <v>150000</v>
          </cell>
          <cell r="CB387">
            <v>0</v>
          </cell>
        </row>
        <row r="388">
          <cell r="G388">
            <v>905731</v>
          </cell>
          <cell r="H388" t="str">
            <v>FY05 INSURANCE COMPLIANCE      (UNFROZEN)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2500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25000</v>
          </cell>
          <cell r="AE388">
            <v>0</v>
          </cell>
          <cell r="AF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2500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25000</v>
          </cell>
          <cell r="CA388">
            <v>0</v>
          </cell>
          <cell r="CB388">
            <v>0</v>
          </cell>
        </row>
        <row r="389">
          <cell r="G389">
            <v>905941</v>
          </cell>
          <cell r="H389" t="str">
            <v>MERC 164/251 EDGEFOLD CAPITAL  (FROZEN)</v>
          </cell>
          <cell r="I389">
            <v>78304</v>
          </cell>
          <cell r="J389">
            <v>9817</v>
          </cell>
          <cell r="K389">
            <v>222162</v>
          </cell>
          <cell r="L389">
            <v>59306</v>
          </cell>
          <cell r="M389">
            <v>27663</v>
          </cell>
          <cell r="N389">
            <v>177104</v>
          </cell>
          <cell r="O389">
            <v>122375</v>
          </cell>
          <cell r="P389">
            <v>26102</v>
          </cell>
          <cell r="Q389">
            <v>0</v>
          </cell>
          <cell r="R389">
            <v>68090</v>
          </cell>
          <cell r="S389">
            <v>0</v>
          </cell>
          <cell r="T389">
            <v>1763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M389">
            <v>-30593.75</v>
          </cell>
          <cell r="AN389">
            <v>-6525.5</v>
          </cell>
          <cell r="AO389">
            <v>0</v>
          </cell>
          <cell r="AP389">
            <v>-17022.5</v>
          </cell>
          <cell r="AQ389">
            <v>0</v>
          </cell>
          <cell r="AR389">
            <v>-4407.5</v>
          </cell>
          <cell r="BE389">
            <v>78304</v>
          </cell>
          <cell r="BF389">
            <v>9817</v>
          </cell>
          <cell r="BG389">
            <v>222162</v>
          </cell>
          <cell r="BH389">
            <v>59306</v>
          </cell>
          <cell r="BI389">
            <v>27663</v>
          </cell>
          <cell r="BJ389">
            <v>177104</v>
          </cell>
          <cell r="BK389">
            <v>91781.25</v>
          </cell>
          <cell r="BL389">
            <v>19576.5</v>
          </cell>
          <cell r="BM389">
            <v>0</v>
          </cell>
          <cell r="BN389">
            <v>51067.5</v>
          </cell>
          <cell r="BO389">
            <v>0</v>
          </cell>
          <cell r="BP389">
            <v>13222.5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</row>
        <row r="390">
          <cell r="G390">
            <v>905941</v>
          </cell>
          <cell r="H390" t="str">
            <v>MERC 164/251 EDGEFOLD CAPITAL  (FROZEN)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355865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355865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</row>
      </sheetData>
      <sheetData sheetId="4" refreshError="1">
        <row r="2">
          <cell r="A2">
            <v>901303</v>
          </cell>
          <cell r="B2">
            <v>205</v>
          </cell>
          <cell r="C2" t="str">
            <v>E/K CONSOLE</v>
          </cell>
          <cell r="D2">
            <v>901303</v>
          </cell>
          <cell r="E2" t="str">
            <v>HEADLINER PHASE 5 &amp; 6</v>
          </cell>
          <cell r="F2" t="str">
            <v>PST000</v>
          </cell>
          <cell r="G2" t="str">
            <v>H</v>
          </cell>
          <cell r="H2" t="str">
            <v>C</v>
          </cell>
          <cell r="I2" t="str">
            <v>N</v>
          </cell>
          <cell r="J2" t="str">
            <v>PLT599</v>
          </cell>
        </row>
        <row r="3">
          <cell r="A3">
            <v>904762</v>
          </cell>
          <cell r="B3">
            <v>1516</v>
          </cell>
          <cell r="C3" t="str">
            <v>CLCD TRUNK STORAGE CAPITAL #</v>
          </cell>
          <cell r="D3">
            <v>904762</v>
          </cell>
          <cell r="E3" t="str">
            <v>CLCD TRUNK STORAGE  SYSTEM</v>
          </cell>
          <cell r="F3" t="str">
            <v>80450</v>
          </cell>
          <cell r="G3" t="str">
            <v>I</v>
          </cell>
          <cell r="H3" t="str">
            <v>C</v>
          </cell>
          <cell r="I3" t="str">
            <v>Y</v>
          </cell>
          <cell r="J3" t="str">
            <v>N/A</v>
          </cell>
        </row>
        <row r="4">
          <cell r="A4">
            <v>903518</v>
          </cell>
          <cell r="B4">
            <v>1675</v>
          </cell>
          <cell r="C4" t="str">
            <v>CAPITAL PARENT # FOR LH OHS</v>
          </cell>
          <cell r="D4">
            <v>903518</v>
          </cell>
          <cell r="E4" t="str">
            <v>LH REAR LOCATOR MACHINE</v>
          </cell>
          <cell r="F4" t="str">
            <v>72500</v>
          </cell>
          <cell r="G4" t="str">
            <v>I</v>
          </cell>
          <cell r="H4" t="str">
            <v>C</v>
          </cell>
          <cell r="I4" t="str">
            <v>Y</v>
          </cell>
          <cell r="J4" t="str">
            <v>N/A</v>
          </cell>
        </row>
        <row r="5">
          <cell r="A5">
            <v>904555</v>
          </cell>
          <cell r="B5">
            <v>2013</v>
          </cell>
          <cell r="C5" t="str">
            <v>SV-DOORS GENERIC PARENT</v>
          </cell>
          <cell r="D5">
            <v>904555</v>
          </cell>
          <cell r="E5" t="str">
            <v>ERGONIMIC BUDGET,JA SPEAKR PD</v>
          </cell>
          <cell r="F5" t="str">
            <v>PST020</v>
          </cell>
          <cell r="G5" t="str">
            <v>I</v>
          </cell>
          <cell r="H5" t="str">
            <v>C</v>
          </cell>
          <cell r="I5" t="str">
            <v>N</v>
          </cell>
          <cell r="J5" t="str">
            <v>N/A</v>
          </cell>
        </row>
        <row r="6">
          <cell r="A6">
            <v>905742</v>
          </cell>
          <cell r="B6">
            <v>2061</v>
          </cell>
          <cell r="C6" t="str">
            <v>MEADOWBROOK CAPITAL PLAN</v>
          </cell>
          <cell r="D6">
            <v>905742</v>
          </cell>
          <cell r="E6" t="str">
            <v>HONDA O/C ERGONOMIC IMPROVEMTS</v>
          </cell>
          <cell r="F6" t="str">
            <v>PCAR01</v>
          </cell>
          <cell r="G6" t="str">
            <v>I</v>
          </cell>
          <cell r="H6" t="str">
            <v>C</v>
          </cell>
          <cell r="I6" t="str">
            <v>N</v>
          </cell>
          <cell r="J6" t="str">
            <v>N/A</v>
          </cell>
        </row>
        <row r="7">
          <cell r="A7">
            <v>900018</v>
          </cell>
          <cell r="B7">
            <v>2061</v>
          </cell>
          <cell r="C7" t="str">
            <v>MEADOWBROOK CAPITAL PLAN</v>
          </cell>
          <cell r="D7">
            <v>900018</v>
          </cell>
          <cell r="E7" t="str">
            <v>HONDA UA PIN INSERTION MACHINE</v>
          </cell>
          <cell r="F7" t="str">
            <v>PCAR01</v>
          </cell>
          <cell r="G7" t="str">
            <v>I</v>
          </cell>
          <cell r="H7" t="str">
            <v>C</v>
          </cell>
          <cell r="I7" t="str">
            <v>N</v>
          </cell>
          <cell r="J7" t="str">
            <v>N/A</v>
          </cell>
        </row>
        <row r="8">
          <cell r="A8">
            <v>900083</v>
          </cell>
          <cell r="B8">
            <v>2061</v>
          </cell>
          <cell r="C8" t="str">
            <v>MEADOWBROOK CAPITAL PLAN</v>
          </cell>
          <cell r="D8">
            <v>900083</v>
          </cell>
          <cell r="E8" t="str">
            <v>MB HONDA LINE#3</v>
          </cell>
          <cell r="F8" t="str">
            <v>PCAR01</v>
          </cell>
          <cell r="G8" t="str">
            <v>I</v>
          </cell>
          <cell r="H8" t="str">
            <v>C</v>
          </cell>
          <cell r="I8" t="str">
            <v>Y</v>
          </cell>
          <cell r="J8" t="str">
            <v>N/A</v>
          </cell>
        </row>
        <row r="9">
          <cell r="A9">
            <v>900020</v>
          </cell>
          <cell r="B9">
            <v>2061</v>
          </cell>
          <cell r="C9" t="str">
            <v>MEADOWBROOK CAPITAL PLAN</v>
          </cell>
          <cell r="D9">
            <v>900020</v>
          </cell>
          <cell r="E9" t="str">
            <v>NS OHC INSERTION MACHINCE</v>
          </cell>
          <cell r="F9" t="str">
            <v>PCAR01</v>
          </cell>
          <cell r="G9" t="str">
            <v>I</v>
          </cell>
          <cell r="H9" t="str">
            <v>C</v>
          </cell>
          <cell r="I9" t="str">
            <v>Y</v>
          </cell>
          <cell r="J9" t="str">
            <v>N/A</v>
          </cell>
        </row>
        <row r="10">
          <cell r="A10">
            <v>900016</v>
          </cell>
          <cell r="B10">
            <v>2061</v>
          </cell>
          <cell r="C10" t="str">
            <v>MEADOWBROOK CAPITAL PLAN</v>
          </cell>
          <cell r="D10">
            <v>900016</v>
          </cell>
          <cell r="E10" t="str">
            <v>JAGUAR BLADDER WRAP MACHINE</v>
          </cell>
          <cell r="F10" t="str">
            <v>PCAR01</v>
          </cell>
          <cell r="G10" t="str">
            <v>I</v>
          </cell>
          <cell r="H10" t="str">
            <v>C</v>
          </cell>
          <cell r="I10" t="str">
            <v>N</v>
          </cell>
          <cell r="J10" t="str">
            <v>N/A</v>
          </cell>
        </row>
        <row r="11">
          <cell r="A11">
            <v>900169</v>
          </cell>
          <cell r="B11">
            <v>2061</v>
          </cell>
          <cell r="C11" t="str">
            <v>MEADOWBROOK CAPITAL PLAN</v>
          </cell>
          <cell r="D11">
            <v>900169</v>
          </cell>
          <cell r="E11" t="str">
            <v>MB HONDA 02 PIN CHECK</v>
          </cell>
          <cell r="F11" t="str">
            <v>PCAR01</v>
          </cell>
          <cell r="G11" t="str">
            <v>I</v>
          </cell>
          <cell r="H11" t="str">
            <v>C</v>
          </cell>
          <cell r="I11" t="str">
            <v>Y</v>
          </cell>
          <cell r="J11" t="str">
            <v>PLT603</v>
          </cell>
        </row>
        <row r="12">
          <cell r="A12">
            <v>900880</v>
          </cell>
          <cell r="B12">
            <v>2061</v>
          </cell>
          <cell r="C12" t="str">
            <v>MEADOWBROOK CAPITAL PLAN</v>
          </cell>
          <cell r="D12">
            <v>900880</v>
          </cell>
          <cell r="E12" t="str">
            <v>GLUE UNIT REPLACEMENT</v>
          </cell>
          <cell r="F12" t="str">
            <v>PCAR01</v>
          </cell>
          <cell r="G12" t="str">
            <v>H</v>
          </cell>
          <cell r="H12" t="str">
            <v>C</v>
          </cell>
          <cell r="I12" t="str">
            <v>N</v>
          </cell>
          <cell r="J12" t="str">
            <v>PLT603</v>
          </cell>
        </row>
        <row r="13">
          <cell r="A13">
            <v>900310</v>
          </cell>
          <cell r="B13">
            <v>2061</v>
          </cell>
          <cell r="C13" t="str">
            <v>MEADOWBROOK CAPITAL PLAN</v>
          </cell>
          <cell r="D13">
            <v>900310</v>
          </cell>
          <cell r="E13" t="str">
            <v>MB HONDA BULB CARRIER</v>
          </cell>
          <cell r="F13" t="str">
            <v>PCAR01</v>
          </cell>
          <cell r="G13" t="str">
            <v>I</v>
          </cell>
          <cell r="H13" t="str">
            <v>C</v>
          </cell>
          <cell r="I13" t="str">
            <v>Y</v>
          </cell>
          <cell r="J13" t="str">
            <v>PLT603</v>
          </cell>
        </row>
        <row r="14">
          <cell r="A14">
            <v>900314</v>
          </cell>
          <cell r="B14">
            <v>2061</v>
          </cell>
          <cell r="C14" t="str">
            <v>MEADOWBROOK CAPITAL PLAN</v>
          </cell>
          <cell r="D14">
            <v>900314</v>
          </cell>
          <cell r="E14" t="str">
            <v>MB GMT 800 HEATSTAKE</v>
          </cell>
          <cell r="F14" t="str">
            <v>PCAR01</v>
          </cell>
          <cell r="G14" t="str">
            <v>I</v>
          </cell>
          <cell r="H14" t="str">
            <v>C</v>
          </cell>
          <cell r="I14" t="str">
            <v>Y</v>
          </cell>
          <cell r="J14" t="str">
            <v>PLT603</v>
          </cell>
        </row>
        <row r="15">
          <cell r="A15">
            <v>900312</v>
          </cell>
          <cell r="B15">
            <v>2061</v>
          </cell>
          <cell r="C15" t="str">
            <v>MEADOWBROOK CAPITAL PLAN</v>
          </cell>
          <cell r="D15">
            <v>900312</v>
          </cell>
          <cell r="E15" t="str">
            <v>HONDA GREASE DESPENSERS</v>
          </cell>
          <cell r="F15" t="str">
            <v>PCAR01</v>
          </cell>
          <cell r="G15" t="str">
            <v>I</v>
          </cell>
          <cell r="H15" t="str">
            <v>C</v>
          </cell>
          <cell r="I15" t="str">
            <v>Y</v>
          </cell>
          <cell r="J15" t="str">
            <v>PLT603</v>
          </cell>
        </row>
        <row r="16">
          <cell r="A16">
            <v>900319</v>
          </cell>
          <cell r="B16">
            <v>2061</v>
          </cell>
          <cell r="C16" t="str">
            <v>MEADOWBROOK CAPITAL PLAN</v>
          </cell>
          <cell r="D16">
            <v>900319</v>
          </cell>
          <cell r="E16" t="str">
            <v>MB LATHE EQUIPMENT</v>
          </cell>
          <cell r="F16" t="str">
            <v>PCAR01</v>
          </cell>
          <cell r="G16" t="str">
            <v>H</v>
          </cell>
          <cell r="H16" t="str">
            <v>C</v>
          </cell>
          <cell r="I16" t="str">
            <v>N</v>
          </cell>
          <cell r="J16" t="str">
            <v>PLT603</v>
          </cell>
        </row>
        <row r="17">
          <cell r="A17">
            <v>900876</v>
          </cell>
          <cell r="B17">
            <v>2061</v>
          </cell>
          <cell r="C17" t="str">
            <v>MEADOWBROOK CAPITAL PLAN</v>
          </cell>
          <cell r="D17">
            <v>900876</v>
          </cell>
          <cell r="E17" t="str">
            <v>CONTINUOUS IMPROVEMENT</v>
          </cell>
          <cell r="F17" t="str">
            <v>PCAR01</v>
          </cell>
          <cell r="G17" t="str">
            <v>H</v>
          </cell>
          <cell r="H17" t="str">
            <v>C</v>
          </cell>
          <cell r="I17" t="str">
            <v>N</v>
          </cell>
          <cell r="J17" t="str">
            <v>PLT603</v>
          </cell>
        </row>
        <row r="18">
          <cell r="A18">
            <v>900885</v>
          </cell>
          <cell r="B18">
            <v>2061</v>
          </cell>
          <cell r="C18" t="str">
            <v>MEADOWBROOK CAPITAL PLAN</v>
          </cell>
          <cell r="D18">
            <v>900885</v>
          </cell>
          <cell r="E18" t="str">
            <v>LIFT TABLE REPLACEMENTS</v>
          </cell>
          <cell r="F18" t="str">
            <v>PCAR01</v>
          </cell>
          <cell r="G18" t="str">
            <v>H</v>
          </cell>
          <cell r="H18" t="str">
            <v>C</v>
          </cell>
          <cell r="I18" t="str">
            <v>N</v>
          </cell>
          <cell r="J18" t="str">
            <v>PLT603</v>
          </cell>
        </row>
        <row r="19">
          <cell r="A19">
            <v>900957</v>
          </cell>
          <cell r="B19">
            <v>2061</v>
          </cell>
          <cell r="C19" t="str">
            <v>MEADOWBROOK CAPITAL PLAN</v>
          </cell>
          <cell r="D19">
            <v>900957</v>
          </cell>
          <cell r="E19" t="str">
            <v>HONDA IL - IPC 87 - LINE4</v>
          </cell>
          <cell r="F19" t="str">
            <v>PCAR01</v>
          </cell>
          <cell r="G19" t="str">
            <v>I</v>
          </cell>
          <cell r="H19" t="str">
            <v>C</v>
          </cell>
          <cell r="I19" t="str">
            <v>Y</v>
          </cell>
          <cell r="J19" t="str">
            <v>PLT603</v>
          </cell>
        </row>
        <row r="20">
          <cell r="A20">
            <v>901794</v>
          </cell>
          <cell r="B20">
            <v>2061</v>
          </cell>
          <cell r="C20" t="str">
            <v>MEADOWBROOK CAPITAL PLAN</v>
          </cell>
          <cell r="D20">
            <v>901794</v>
          </cell>
          <cell r="E20" t="str">
            <v>HONDA UA/UD MODULE PIN INSERT</v>
          </cell>
          <cell r="F20" t="str">
            <v>PCAR01</v>
          </cell>
          <cell r="G20" t="str">
            <v>A</v>
          </cell>
          <cell r="H20" t="str">
            <v>C</v>
          </cell>
          <cell r="I20" t="str">
            <v>Y</v>
          </cell>
          <cell r="J20" t="str">
            <v>PLT603</v>
          </cell>
        </row>
        <row r="21">
          <cell r="A21">
            <v>900888</v>
          </cell>
          <cell r="B21">
            <v>2061</v>
          </cell>
          <cell r="C21" t="str">
            <v>MEADOWBROOK CAPITAL PLAN</v>
          </cell>
          <cell r="D21">
            <v>900888</v>
          </cell>
          <cell r="E21" t="str">
            <v>MB FY04 FLEX CAPITAL</v>
          </cell>
          <cell r="F21" t="str">
            <v>PCAR01</v>
          </cell>
          <cell r="G21" t="str">
            <v>H</v>
          </cell>
          <cell r="H21" t="str">
            <v>C</v>
          </cell>
          <cell r="I21" t="str">
            <v>N</v>
          </cell>
          <cell r="J21" t="str">
            <v>PLT603</v>
          </cell>
        </row>
        <row r="22">
          <cell r="A22">
            <v>900887</v>
          </cell>
          <cell r="B22">
            <v>2061</v>
          </cell>
          <cell r="C22" t="str">
            <v>MEADOWBROOK CAPITAL PLAN</v>
          </cell>
          <cell r="D22">
            <v>900887</v>
          </cell>
          <cell r="E22" t="str">
            <v>AN/DN IPC ADDITION</v>
          </cell>
          <cell r="F22" t="str">
            <v>PCAR01</v>
          </cell>
          <cell r="G22" t="str">
            <v>I</v>
          </cell>
          <cell r="H22" t="str">
            <v>C</v>
          </cell>
          <cell r="I22" t="str">
            <v>Y</v>
          </cell>
          <cell r="J22" t="str">
            <v>PLT603</v>
          </cell>
        </row>
        <row r="23">
          <cell r="A23">
            <v>900883</v>
          </cell>
          <cell r="B23">
            <v>2061</v>
          </cell>
          <cell r="C23" t="str">
            <v>MEADOWBROOK CAPITAL PLAN</v>
          </cell>
          <cell r="D23">
            <v>900883</v>
          </cell>
          <cell r="E23" t="str">
            <v>IPC IMPLEMENTATION (4)</v>
          </cell>
          <cell r="F23" t="str">
            <v>PCAR01</v>
          </cell>
          <cell r="G23" t="str">
            <v>H</v>
          </cell>
          <cell r="H23" t="str">
            <v>C</v>
          </cell>
          <cell r="I23" t="str">
            <v>N</v>
          </cell>
          <cell r="J23" t="str">
            <v>PLT603</v>
          </cell>
        </row>
        <row r="24">
          <cell r="A24">
            <v>901849</v>
          </cell>
          <cell r="B24">
            <v>2061</v>
          </cell>
          <cell r="C24" t="str">
            <v>MEADOWBROOK CAPITAL PLAN</v>
          </cell>
          <cell r="D24">
            <v>901849</v>
          </cell>
          <cell r="E24" t="str">
            <v>GMT800 OHC LAMP BALL REDESIGN</v>
          </cell>
          <cell r="F24" t="str">
            <v>PCAR01</v>
          </cell>
          <cell r="G24" t="str">
            <v>H</v>
          </cell>
          <cell r="H24" t="str">
            <v>C</v>
          </cell>
          <cell r="I24" t="str">
            <v>N</v>
          </cell>
          <cell r="J24" t="str">
            <v>PLT603</v>
          </cell>
        </row>
        <row r="25">
          <cell r="A25">
            <v>904550</v>
          </cell>
          <cell r="B25">
            <v>2061</v>
          </cell>
          <cell r="C25" t="str">
            <v>MEADOWBROOK CAPITAL PLAN</v>
          </cell>
          <cell r="D25">
            <v>904550</v>
          </cell>
          <cell r="E25" t="str">
            <v>BW ERGO BUDGET</v>
          </cell>
          <cell r="F25" t="str">
            <v>PCAR01</v>
          </cell>
          <cell r="G25" t="str">
            <v>I</v>
          </cell>
          <cell r="H25" t="str">
            <v>C</v>
          </cell>
          <cell r="I25" t="str">
            <v>N</v>
          </cell>
          <cell r="J25" t="str">
            <v>N/A</v>
          </cell>
        </row>
        <row r="26">
          <cell r="A26">
            <v>904983</v>
          </cell>
          <cell r="B26">
            <v>2061</v>
          </cell>
          <cell r="C26" t="str">
            <v>MEADOWBROOK CAPITAL PLAN</v>
          </cell>
          <cell r="D26">
            <v>904983</v>
          </cell>
          <cell r="E26" t="str">
            <v>MB GM  DETENT TOOL CHANGE</v>
          </cell>
          <cell r="F26" t="str">
            <v>PCAR01</v>
          </cell>
          <cell r="G26" t="str">
            <v>H</v>
          </cell>
          <cell r="H26" t="str">
            <v>C</v>
          </cell>
          <cell r="I26" t="str">
            <v>Y</v>
          </cell>
          <cell r="J26" t="str">
            <v>PLT603</v>
          </cell>
        </row>
        <row r="27">
          <cell r="A27">
            <v>904985</v>
          </cell>
          <cell r="B27">
            <v>2061</v>
          </cell>
          <cell r="C27" t="str">
            <v>MEADOWBROOK CAPITAL PLAN</v>
          </cell>
          <cell r="D27">
            <v>904985</v>
          </cell>
          <cell r="E27" t="str">
            <v>SCREW SYSTEMS IMPROVEMENTS</v>
          </cell>
          <cell r="F27" t="str">
            <v>PCAR01</v>
          </cell>
          <cell r="G27" t="str">
            <v>I</v>
          </cell>
          <cell r="H27" t="str">
            <v>C</v>
          </cell>
          <cell r="I27" t="str">
            <v>Y</v>
          </cell>
          <cell r="J27" t="str">
            <v>N/A</v>
          </cell>
        </row>
        <row r="28">
          <cell r="A28">
            <v>900028</v>
          </cell>
          <cell r="B28">
            <v>2061</v>
          </cell>
          <cell r="C28" t="str">
            <v>MEADOWBROOK CAPITAL PLAN</v>
          </cell>
          <cell r="D28">
            <v>900028</v>
          </cell>
          <cell r="E28" t="str">
            <v>MB P225 OHC RETURN RKS</v>
          </cell>
          <cell r="F28" t="str">
            <v>PCAR01</v>
          </cell>
          <cell r="G28" t="str">
            <v>I</v>
          </cell>
          <cell r="H28" t="str">
            <v>C</v>
          </cell>
          <cell r="I28" t="str">
            <v>Y</v>
          </cell>
          <cell r="J28" t="str">
            <v>PLT603</v>
          </cell>
        </row>
        <row r="29">
          <cell r="A29">
            <v>900074</v>
          </cell>
          <cell r="B29">
            <v>2061</v>
          </cell>
          <cell r="C29" t="str">
            <v>MEADOWBROOK CAPITAL PLAN</v>
          </cell>
          <cell r="D29">
            <v>900074</v>
          </cell>
          <cell r="E29" t="str">
            <v>MB ROBOT GLUE UNIT REPLACEMENT</v>
          </cell>
          <cell r="F29" t="str">
            <v>PCAR01</v>
          </cell>
          <cell r="G29" t="str">
            <v>I</v>
          </cell>
          <cell r="H29" t="str">
            <v>C</v>
          </cell>
          <cell r="I29" t="str">
            <v>Y</v>
          </cell>
          <cell r="J29" t="str">
            <v>PLT603</v>
          </cell>
        </row>
        <row r="30">
          <cell r="A30">
            <v>900023</v>
          </cell>
          <cell r="B30">
            <v>2061</v>
          </cell>
          <cell r="C30" t="str">
            <v>MEADOWBROOK CAPITAL PLAN</v>
          </cell>
          <cell r="D30">
            <v>900023</v>
          </cell>
          <cell r="E30" t="str">
            <v>MB WIN RETURNABLE RACKS</v>
          </cell>
          <cell r="F30" t="str">
            <v>PCAR01</v>
          </cell>
          <cell r="G30" t="str">
            <v>I</v>
          </cell>
          <cell r="H30" t="str">
            <v>C</v>
          </cell>
          <cell r="I30" t="str">
            <v>Y</v>
          </cell>
          <cell r="J30" t="str">
            <v>N/A</v>
          </cell>
        </row>
        <row r="31">
          <cell r="A31">
            <v>900024</v>
          </cell>
          <cell r="B31">
            <v>2061</v>
          </cell>
          <cell r="C31" t="str">
            <v>MEADOWBROOK CAPITAL PLAN</v>
          </cell>
          <cell r="D31">
            <v>900024</v>
          </cell>
          <cell r="E31" t="str">
            <v>NORDSON GLUE UNITS REPLACEMENT</v>
          </cell>
          <cell r="F31" t="str">
            <v>PCAR01</v>
          </cell>
          <cell r="G31" t="str">
            <v>I</v>
          </cell>
          <cell r="H31" t="str">
            <v>C</v>
          </cell>
          <cell r="I31" t="str">
            <v>Y</v>
          </cell>
          <cell r="J31" t="str">
            <v>N/A</v>
          </cell>
        </row>
        <row r="32">
          <cell r="A32">
            <v>900042</v>
          </cell>
          <cell r="B32">
            <v>2061</v>
          </cell>
          <cell r="C32" t="str">
            <v>MEADOWBROOK CAPITAL PLAN</v>
          </cell>
          <cell r="D32">
            <v>900042</v>
          </cell>
          <cell r="E32" t="str">
            <v>PC BASED ELECTRONICS TESTER</v>
          </cell>
          <cell r="F32" t="str">
            <v>PCAR01</v>
          </cell>
          <cell r="G32" t="str">
            <v>I</v>
          </cell>
          <cell r="H32" t="str">
            <v>C</v>
          </cell>
          <cell r="I32" t="str">
            <v>Y</v>
          </cell>
          <cell r="J32" t="str">
            <v>N/A</v>
          </cell>
        </row>
        <row r="33">
          <cell r="A33">
            <v>900266</v>
          </cell>
          <cell r="B33">
            <v>2061</v>
          </cell>
          <cell r="C33" t="str">
            <v>MEADOWBROOK CAPITAL PLAN</v>
          </cell>
          <cell r="D33">
            <v>900266</v>
          </cell>
          <cell r="E33" t="str">
            <v>MB - HONDA IL LAMP/OLDLINE</v>
          </cell>
          <cell r="F33" t="str">
            <v>PCAR01</v>
          </cell>
          <cell r="G33" t="str">
            <v>I</v>
          </cell>
          <cell r="H33" t="str">
            <v>C</v>
          </cell>
          <cell r="I33" t="str">
            <v>Y</v>
          </cell>
          <cell r="J33" t="str">
            <v>N/A</v>
          </cell>
        </row>
        <row r="34">
          <cell r="A34">
            <v>900073</v>
          </cell>
          <cell r="B34">
            <v>2061</v>
          </cell>
          <cell r="C34" t="str">
            <v>MEADOWBROOK CAPITAL PLAN</v>
          </cell>
          <cell r="D34">
            <v>900073</v>
          </cell>
          <cell r="E34" t="str">
            <v>MB - FORD U/W ILVS</v>
          </cell>
          <cell r="F34" t="str">
            <v>PCAR01</v>
          </cell>
          <cell r="G34" t="str">
            <v>I</v>
          </cell>
          <cell r="H34" t="str">
            <v>C</v>
          </cell>
          <cell r="I34" t="str">
            <v>Y</v>
          </cell>
          <cell r="J34" t="str">
            <v>PLT603</v>
          </cell>
        </row>
        <row r="35">
          <cell r="A35">
            <v>900071</v>
          </cell>
          <cell r="B35">
            <v>2061</v>
          </cell>
          <cell r="C35" t="str">
            <v>MEADOWBROOK CAPITAL PLAN</v>
          </cell>
          <cell r="D35">
            <v>900071</v>
          </cell>
          <cell r="E35" t="str">
            <v>MB INVENTORY MANAGEMENT</v>
          </cell>
          <cell r="F35" t="str">
            <v>PCAR01</v>
          </cell>
          <cell r="G35" t="str">
            <v>H</v>
          </cell>
          <cell r="H35" t="str">
            <v>C</v>
          </cell>
          <cell r="I35" t="str">
            <v>N</v>
          </cell>
          <cell r="J35" t="str">
            <v>PLT603</v>
          </cell>
        </row>
        <row r="36">
          <cell r="A36">
            <v>900313</v>
          </cell>
          <cell r="B36">
            <v>2061</v>
          </cell>
          <cell r="C36" t="str">
            <v>MEADOWBROOK CAPITAL PLAN</v>
          </cell>
          <cell r="D36">
            <v>900313</v>
          </cell>
          <cell r="E36" t="str">
            <v>MB GMT800  FLEX CIRCUT TOOLING</v>
          </cell>
          <cell r="F36" t="str">
            <v>PCAR01</v>
          </cell>
          <cell r="G36" t="str">
            <v>H</v>
          </cell>
          <cell r="H36" t="str">
            <v>C</v>
          </cell>
          <cell r="I36" t="str">
            <v>N</v>
          </cell>
          <cell r="J36" t="str">
            <v>PLT603</v>
          </cell>
        </row>
        <row r="37">
          <cell r="A37">
            <v>900320</v>
          </cell>
          <cell r="B37">
            <v>2061</v>
          </cell>
          <cell r="C37" t="str">
            <v>MEADOWBROOK CAPITAL PLAN</v>
          </cell>
          <cell r="D37">
            <v>900320</v>
          </cell>
          <cell r="E37" t="str">
            <v>MB FOCOMALA TESTER REPL.</v>
          </cell>
          <cell r="F37" t="str">
            <v>PCAR01</v>
          </cell>
          <cell r="G37" t="str">
            <v>I</v>
          </cell>
          <cell r="H37" t="str">
            <v>C</v>
          </cell>
          <cell r="I37" t="str">
            <v>Y</v>
          </cell>
          <cell r="J37" t="str">
            <v>N/A</v>
          </cell>
        </row>
        <row r="38">
          <cell r="A38">
            <v>900322</v>
          </cell>
          <cell r="B38">
            <v>2061</v>
          </cell>
          <cell r="C38" t="str">
            <v>MEADOWBROOK CAPITAL PLAN</v>
          </cell>
          <cell r="D38">
            <v>900322</v>
          </cell>
          <cell r="E38" t="str">
            <v>MB FLEX CAPITAL - FY02</v>
          </cell>
          <cell r="F38" t="str">
            <v>PCAR01</v>
          </cell>
          <cell r="G38" t="str">
            <v>H</v>
          </cell>
          <cell r="H38" t="str">
            <v>C</v>
          </cell>
          <cell r="I38" t="str">
            <v>N</v>
          </cell>
          <cell r="J38" t="str">
            <v>PLT603</v>
          </cell>
        </row>
        <row r="39">
          <cell r="A39">
            <v>900879</v>
          </cell>
          <cell r="B39">
            <v>2061</v>
          </cell>
          <cell r="C39" t="str">
            <v>MEADOWBROOK CAPITAL PLAN</v>
          </cell>
          <cell r="D39">
            <v>900879</v>
          </cell>
          <cell r="E39" t="str">
            <v>ROBOT REPLACEMENT (2)</v>
          </cell>
          <cell r="F39" t="str">
            <v>PCAR01</v>
          </cell>
          <cell r="G39" t="str">
            <v>H</v>
          </cell>
          <cell r="H39" t="str">
            <v>C</v>
          </cell>
          <cell r="I39" t="str">
            <v>N</v>
          </cell>
          <cell r="J39" t="str">
            <v>PLT603</v>
          </cell>
        </row>
        <row r="40">
          <cell r="A40">
            <v>900875</v>
          </cell>
          <cell r="B40">
            <v>2061</v>
          </cell>
          <cell r="C40" t="str">
            <v>MEADOWBROOK CAPITAL PLAN</v>
          </cell>
          <cell r="D40">
            <v>900875</v>
          </cell>
          <cell r="E40" t="str">
            <v>PLC/PC COMMUNICATION</v>
          </cell>
          <cell r="F40" t="str">
            <v>PCAR01</v>
          </cell>
          <cell r="G40" t="str">
            <v>H</v>
          </cell>
          <cell r="H40" t="str">
            <v>C</v>
          </cell>
          <cell r="I40" t="str">
            <v>N</v>
          </cell>
          <cell r="J40" t="str">
            <v>PLT603</v>
          </cell>
        </row>
        <row r="41">
          <cell r="A41">
            <v>900352</v>
          </cell>
          <cell r="B41">
            <v>2061</v>
          </cell>
          <cell r="C41" t="str">
            <v>MEADOWBROOK CAPITAL PLAN</v>
          </cell>
          <cell r="D41">
            <v>900352</v>
          </cell>
          <cell r="E41" t="str">
            <v>SLING RACK MAINT FOR WIN126</v>
          </cell>
          <cell r="F41" t="str">
            <v>PCAR01</v>
          </cell>
          <cell r="G41" t="str">
            <v>I</v>
          </cell>
          <cell r="H41" t="str">
            <v>C</v>
          </cell>
          <cell r="I41" t="str">
            <v>Y</v>
          </cell>
          <cell r="J41" t="str">
            <v>PLT603</v>
          </cell>
        </row>
        <row r="42">
          <cell r="A42">
            <v>900317</v>
          </cell>
          <cell r="B42">
            <v>2061</v>
          </cell>
          <cell r="C42" t="str">
            <v>MEADOWBROOK CAPITAL PLAN</v>
          </cell>
          <cell r="D42">
            <v>900317</v>
          </cell>
          <cell r="E42" t="str">
            <v>MB MFRY IMPROVEMENTS</v>
          </cell>
          <cell r="F42" t="str">
            <v>PCAR01</v>
          </cell>
          <cell r="G42" t="str">
            <v>H</v>
          </cell>
          <cell r="H42" t="str">
            <v>C</v>
          </cell>
          <cell r="I42" t="str">
            <v>N</v>
          </cell>
          <cell r="J42" t="str">
            <v>PLT603</v>
          </cell>
        </row>
        <row r="43">
          <cell r="A43">
            <v>903316</v>
          </cell>
          <cell r="B43">
            <v>2061</v>
          </cell>
          <cell r="C43" t="str">
            <v>MEADOWBROOK CAPITAL PLAN</v>
          </cell>
          <cell r="D43">
            <v>903316</v>
          </cell>
          <cell r="E43" t="str">
            <v>97 NS RAIL LINE #3</v>
          </cell>
          <cell r="F43" t="str">
            <v>PCAR01</v>
          </cell>
          <cell r="G43" t="str">
            <v>I</v>
          </cell>
          <cell r="H43" t="str">
            <v>C</v>
          </cell>
          <cell r="I43" t="str">
            <v>N</v>
          </cell>
          <cell r="J43" t="str">
            <v>N/A</v>
          </cell>
        </row>
        <row r="44">
          <cell r="A44">
            <v>904867</v>
          </cell>
          <cell r="B44">
            <v>2061</v>
          </cell>
          <cell r="C44" t="str">
            <v>MEADOWBROOK CAPITAL PLAN</v>
          </cell>
          <cell r="D44">
            <v>904867</v>
          </cell>
          <cell r="E44" t="str">
            <v>MBROOK ERGO BUDGET</v>
          </cell>
          <cell r="F44" t="str">
            <v>PCAR01</v>
          </cell>
          <cell r="G44" t="str">
            <v>I</v>
          </cell>
          <cell r="H44" t="str">
            <v>C</v>
          </cell>
          <cell r="I44" t="str">
            <v>N</v>
          </cell>
          <cell r="J44" t="str">
            <v>N/A</v>
          </cell>
        </row>
        <row r="45">
          <cell r="A45">
            <v>900022</v>
          </cell>
          <cell r="B45">
            <v>2061</v>
          </cell>
          <cell r="C45" t="str">
            <v>MEADOWBROOK CAPITAL PLAN</v>
          </cell>
          <cell r="D45">
            <v>900022</v>
          </cell>
          <cell r="E45" t="str">
            <v>NISSAN WX COMP DISPLAY</v>
          </cell>
          <cell r="F45" t="str">
            <v>PCAR01</v>
          </cell>
          <cell r="G45" t="str">
            <v>I</v>
          </cell>
          <cell r="H45" t="str">
            <v>C</v>
          </cell>
          <cell r="I45" t="str">
            <v>Y</v>
          </cell>
          <cell r="J45" t="str">
            <v>N/A</v>
          </cell>
        </row>
        <row r="46">
          <cell r="A46">
            <v>900318</v>
          </cell>
          <cell r="B46">
            <v>2061</v>
          </cell>
          <cell r="C46" t="str">
            <v>MEADOWBROOK CAPITAL PLAN</v>
          </cell>
          <cell r="D46">
            <v>900318</v>
          </cell>
          <cell r="E46" t="str">
            <v>MB ML/MVAN ROLLER RACKS</v>
          </cell>
          <cell r="F46" t="str">
            <v>PCAR01</v>
          </cell>
          <cell r="G46" t="str">
            <v>I</v>
          </cell>
          <cell r="H46" t="str">
            <v>C</v>
          </cell>
          <cell r="I46" t="str">
            <v>Y</v>
          </cell>
          <cell r="J46" t="str">
            <v>N/A</v>
          </cell>
        </row>
        <row r="47">
          <cell r="A47">
            <v>900311</v>
          </cell>
          <cell r="B47">
            <v>2061</v>
          </cell>
          <cell r="C47" t="str">
            <v>MEADOWBROOK CAPITAL PLAN</v>
          </cell>
          <cell r="D47">
            <v>900311</v>
          </cell>
          <cell r="E47" t="str">
            <v>MB EN114 SCREW FEEDER</v>
          </cell>
          <cell r="F47" t="str">
            <v>PCAR01</v>
          </cell>
          <cell r="G47" t="str">
            <v>I</v>
          </cell>
          <cell r="H47" t="str">
            <v>C</v>
          </cell>
          <cell r="I47" t="str">
            <v>Y</v>
          </cell>
          <cell r="J47" t="str">
            <v>PLT603</v>
          </cell>
        </row>
        <row r="48">
          <cell r="A48">
            <v>900027</v>
          </cell>
          <cell r="B48">
            <v>2061</v>
          </cell>
          <cell r="C48" t="str">
            <v>MEADOWBROOK CAPITAL PLAN</v>
          </cell>
          <cell r="D48">
            <v>900027</v>
          </cell>
          <cell r="E48" t="str">
            <v>U137/UN93 Z-AXIS CLIP TOOL</v>
          </cell>
          <cell r="F48" t="str">
            <v>PCAR01</v>
          </cell>
          <cell r="G48" t="str">
            <v>I</v>
          </cell>
          <cell r="H48" t="str">
            <v>C</v>
          </cell>
          <cell r="I48" t="str">
            <v>Y</v>
          </cell>
          <cell r="J48" t="str">
            <v>PLT603</v>
          </cell>
        </row>
        <row r="49">
          <cell r="A49">
            <v>900021</v>
          </cell>
          <cell r="B49">
            <v>2061</v>
          </cell>
          <cell r="C49" t="str">
            <v>MEADOWBROOK CAPITAL PLAN</v>
          </cell>
          <cell r="D49">
            <v>900021</v>
          </cell>
          <cell r="E49" t="str">
            <v>HONDA OHC COLOR VISION SYSTEM</v>
          </cell>
          <cell r="F49" t="str">
            <v>PCAR01</v>
          </cell>
          <cell r="G49" t="str">
            <v>I</v>
          </cell>
          <cell r="H49" t="str">
            <v>C</v>
          </cell>
          <cell r="I49" t="str">
            <v>Y</v>
          </cell>
          <cell r="J49" t="str">
            <v>PLT603</v>
          </cell>
        </row>
        <row r="50">
          <cell r="A50">
            <v>900321</v>
          </cell>
          <cell r="B50">
            <v>2061</v>
          </cell>
          <cell r="C50" t="str">
            <v>MEADOWBROOK CAPITAL PLAN</v>
          </cell>
          <cell r="D50">
            <v>900321</v>
          </cell>
          <cell r="E50" t="str">
            <v>MB GMT 360/370 PACKAGING</v>
          </cell>
          <cell r="F50" t="str">
            <v>PCAR01</v>
          </cell>
          <cell r="G50" t="str">
            <v>I</v>
          </cell>
          <cell r="H50" t="str">
            <v>C</v>
          </cell>
          <cell r="I50" t="str">
            <v>Y</v>
          </cell>
          <cell r="J50" t="str">
            <v>PLT603</v>
          </cell>
        </row>
        <row r="51">
          <cell r="A51">
            <v>901923</v>
          </cell>
          <cell r="B51">
            <v>2061</v>
          </cell>
          <cell r="C51" t="str">
            <v>MEADOWBROOK CAPITAL PLAN</v>
          </cell>
          <cell r="D51">
            <v>901923</v>
          </cell>
          <cell r="E51" t="str">
            <v>FY04 ISUZU PSI E-CHECK EQUIP</v>
          </cell>
          <cell r="F51" t="str">
            <v>PCAR01</v>
          </cell>
          <cell r="G51" t="str">
            <v>A</v>
          </cell>
          <cell r="H51" t="str">
            <v>C</v>
          </cell>
          <cell r="I51" t="str">
            <v>Y</v>
          </cell>
          <cell r="J51" t="str">
            <v>PLT603</v>
          </cell>
        </row>
        <row r="52">
          <cell r="A52">
            <v>900075</v>
          </cell>
          <cell r="B52">
            <v>2061</v>
          </cell>
          <cell r="C52" t="str">
            <v>MEADOWBROOK CAPITAL PLAN</v>
          </cell>
          <cell r="D52">
            <v>900075</v>
          </cell>
          <cell r="E52" t="str">
            <v>U152 OHC - BULB HOUSING CHANGE</v>
          </cell>
          <cell r="F52" t="str">
            <v>PCAR01</v>
          </cell>
          <cell r="G52" t="str">
            <v>A</v>
          </cell>
          <cell r="H52" t="str">
            <v>C</v>
          </cell>
          <cell r="I52" t="str">
            <v>Y</v>
          </cell>
          <cell r="J52" t="str">
            <v>PLT603</v>
          </cell>
        </row>
        <row r="53">
          <cell r="A53">
            <v>900079</v>
          </cell>
          <cell r="B53">
            <v>2061</v>
          </cell>
          <cell r="C53" t="str">
            <v>MEADOWBROOK CAPITAL PLAN</v>
          </cell>
          <cell r="D53">
            <v>900079</v>
          </cell>
          <cell r="E53" t="str">
            <v>MB FORD GREENING RETURN. U207</v>
          </cell>
          <cell r="F53" t="str">
            <v>PCAR01</v>
          </cell>
          <cell r="G53" t="str">
            <v>I</v>
          </cell>
          <cell r="H53" t="str">
            <v>C</v>
          </cell>
          <cell r="I53" t="str">
            <v>Y</v>
          </cell>
          <cell r="J53" t="str">
            <v>PLT603</v>
          </cell>
        </row>
        <row r="54">
          <cell r="A54">
            <v>900077</v>
          </cell>
          <cell r="B54">
            <v>2061</v>
          </cell>
          <cell r="C54" t="str">
            <v>MEADOWBROOK CAPITAL PLAN</v>
          </cell>
          <cell r="D54">
            <v>900077</v>
          </cell>
          <cell r="E54" t="str">
            <v>HW UPGRADE TO EOL TESTER</v>
          </cell>
          <cell r="F54" t="str">
            <v>PCAR01</v>
          </cell>
          <cell r="G54" t="str">
            <v>I</v>
          </cell>
          <cell r="H54" t="str">
            <v>C</v>
          </cell>
          <cell r="I54" t="str">
            <v>N</v>
          </cell>
          <cell r="J54" t="str">
            <v>PLT603</v>
          </cell>
        </row>
        <row r="55">
          <cell r="A55">
            <v>900084</v>
          </cell>
          <cell r="B55">
            <v>2061</v>
          </cell>
          <cell r="C55" t="str">
            <v>MEADOWBROOK CAPITAL PLAN</v>
          </cell>
          <cell r="D55">
            <v>900084</v>
          </cell>
          <cell r="E55" t="str">
            <v>MB Z-AXIS BUSHING CLIP TOOL</v>
          </cell>
          <cell r="F55" t="str">
            <v>PCAR01</v>
          </cell>
          <cell r="G55" t="str">
            <v>I</v>
          </cell>
          <cell r="H55" t="str">
            <v>C</v>
          </cell>
          <cell r="I55" t="str">
            <v>Y</v>
          </cell>
          <cell r="J55" t="str">
            <v>PLT603</v>
          </cell>
        </row>
        <row r="56">
          <cell r="A56">
            <v>900877</v>
          </cell>
          <cell r="B56">
            <v>2061</v>
          </cell>
          <cell r="C56" t="str">
            <v>MEADOWBROOK CAPITAL PLAN</v>
          </cell>
          <cell r="D56">
            <v>900877</v>
          </cell>
          <cell r="E56" t="str">
            <v>SIX SIGMA PROJECTS</v>
          </cell>
          <cell r="F56" t="str">
            <v>PCAR01</v>
          </cell>
          <cell r="G56" t="str">
            <v>H</v>
          </cell>
          <cell r="H56" t="str">
            <v>C</v>
          </cell>
          <cell r="I56" t="str">
            <v>N</v>
          </cell>
          <cell r="J56" t="str">
            <v>PLT603</v>
          </cell>
        </row>
        <row r="57">
          <cell r="A57">
            <v>900881</v>
          </cell>
          <cell r="B57">
            <v>2061</v>
          </cell>
          <cell r="C57" t="str">
            <v>MEADOWBROOK CAPITAL PLAN</v>
          </cell>
          <cell r="D57">
            <v>900881</v>
          </cell>
          <cell r="E57" t="str">
            <v>HILO, 2 BATTERIES, CHARGER</v>
          </cell>
          <cell r="F57" t="str">
            <v>PCAR01</v>
          </cell>
          <cell r="G57" t="str">
            <v>H</v>
          </cell>
          <cell r="H57" t="str">
            <v>C</v>
          </cell>
          <cell r="I57" t="str">
            <v>N</v>
          </cell>
          <cell r="J57" t="str">
            <v>PLT603</v>
          </cell>
        </row>
        <row r="58">
          <cell r="A58">
            <v>904615</v>
          </cell>
          <cell r="B58">
            <v>2061</v>
          </cell>
          <cell r="C58" t="str">
            <v>MEADOWBROOK CAPITAL PLAN</v>
          </cell>
          <cell r="D58">
            <v>904615</v>
          </cell>
          <cell r="E58" t="str">
            <v>MBROOK ROBOT CELL REBUILDS</v>
          </cell>
          <cell r="F58" t="str">
            <v>PCAR01</v>
          </cell>
          <cell r="G58" t="str">
            <v>I</v>
          </cell>
          <cell r="H58" t="str">
            <v>C</v>
          </cell>
          <cell r="I58" t="str">
            <v>N</v>
          </cell>
          <cell r="J58" t="str">
            <v>N/A</v>
          </cell>
        </row>
        <row r="59">
          <cell r="A59">
            <v>901404</v>
          </cell>
          <cell r="B59">
            <v>2061</v>
          </cell>
          <cell r="C59" t="str">
            <v>MEADOWBROOK CAPITAL PLAN</v>
          </cell>
          <cell r="D59">
            <v>901404</v>
          </cell>
          <cell r="E59" t="str">
            <v>HOMELINK 3BUTTON MODIFICATION</v>
          </cell>
          <cell r="F59" t="str">
            <v>PCAR01</v>
          </cell>
          <cell r="G59" t="str">
            <v>H</v>
          </cell>
          <cell r="H59" t="str">
            <v>C</v>
          </cell>
          <cell r="I59" t="str">
            <v>Y</v>
          </cell>
          <cell r="J59" t="str">
            <v>PLT603</v>
          </cell>
        </row>
        <row r="60">
          <cell r="A60">
            <v>900878</v>
          </cell>
          <cell r="B60">
            <v>2061</v>
          </cell>
          <cell r="C60" t="str">
            <v>MEADOWBROOK CAPITAL PLAN</v>
          </cell>
          <cell r="D60">
            <v>900878</v>
          </cell>
          <cell r="E60" t="str">
            <v>ENVIRONMENTAL CHAMBER MOVE</v>
          </cell>
          <cell r="F60" t="str">
            <v>PCAR01</v>
          </cell>
          <cell r="G60" t="str">
            <v>H</v>
          </cell>
          <cell r="H60" t="str">
            <v>C</v>
          </cell>
          <cell r="I60" t="str">
            <v>N</v>
          </cell>
          <cell r="J60" t="str">
            <v>PLT603</v>
          </cell>
        </row>
        <row r="61">
          <cell r="A61">
            <v>901731</v>
          </cell>
          <cell r="B61">
            <v>2061</v>
          </cell>
          <cell r="C61" t="str">
            <v>MEADOWBROOK CAPITAL PLAN</v>
          </cell>
          <cell r="D61">
            <v>901731</v>
          </cell>
          <cell r="E61" t="str">
            <v>FY05 MB COST REDUCTION CAPITAL</v>
          </cell>
          <cell r="F61" t="str">
            <v>PCAR01</v>
          </cell>
          <cell r="G61" t="str">
            <v>H</v>
          </cell>
          <cell r="H61" t="str">
            <v>C</v>
          </cell>
          <cell r="I61" t="str">
            <v>N</v>
          </cell>
          <cell r="J61" t="str">
            <v>PLT603</v>
          </cell>
        </row>
        <row r="62">
          <cell r="A62">
            <v>903472</v>
          </cell>
          <cell r="B62">
            <v>2061</v>
          </cell>
          <cell r="C62" t="str">
            <v>MEADOWBROOK CAPITAL PLAN</v>
          </cell>
          <cell r="D62">
            <v>903472</v>
          </cell>
          <cell r="E62" t="str">
            <v>MB ROBOT SAFETY UPGRADES</v>
          </cell>
          <cell r="F62" t="str">
            <v>PCAR01</v>
          </cell>
          <cell r="G62" t="str">
            <v>I</v>
          </cell>
          <cell r="H62" t="str">
            <v>C</v>
          </cell>
          <cell r="I62" t="str">
            <v>Y</v>
          </cell>
          <cell r="J62" t="str">
            <v>PLT603</v>
          </cell>
        </row>
        <row r="63">
          <cell r="A63">
            <v>904382</v>
          </cell>
          <cell r="B63">
            <v>2061</v>
          </cell>
          <cell r="C63" t="str">
            <v>MEADOWBROOK CAPITAL PLAN</v>
          </cell>
          <cell r="D63">
            <v>904382</v>
          </cell>
          <cell r="E63" t="str">
            <v>BULB VERIFICATION EQUIPMENT</v>
          </cell>
          <cell r="F63" t="str">
            <v>PCAR01</v>
          </cell>
          <cell r="G63" t="str">
            <v>I</v>
          </cell>
          <cell r="H63" t="str">
            <v>C</v>
          </cell>
          <cell r="I63" t="str">
            <v>N</v>
          </cell>
          <cell r="J63" t="str">
            <v>N/A</v>
          </cell>
        </row>
        <row r="64">
          <cell r="A64">
            <v>904004</v>
          </cell>
          <cell r="B64">
            <v>2061</v>
          </cell>
          <cell r="C64" t="str">
            <v>MEADOWBROOK CAPITAL PLAN</v>
          </cell>
          <cell r="D64">
            <v>904004</v>
          </cell>
          <cell r="E64" t="str">
            <v>ROBOT REBUILD</v>
          </cell>
          <cell r="F64" t="str">
            <v>PCAR01</v>
          </cell>
          <cell r="G64" t="str">
            <v>H</v>
          </cell>
          <cell r="H64" t="str">
            <v>C</v>
          </cell>
          <cell r="I64" t="str">
            <v>N</v>
          </cell>
          <cell r="J64" t="str">
            <v>PLT603</v>
          </cell>
        </row>
        <row r="65">
          <cell r="A65">
            <v>904685</v>
          </cell>
          <cell r="B65">
            <v>2061</v>
          </cell>
          <cell r="C65" t="str">
            <v>MEADOWBROOK CAPITAL PLAN</v>
          </cell>
          <cell r="D65">
            <v>904685</v>
          </cell>
          <cell r="E65" t="str">
            <v>MBROOK BLDG RELATED EQUIPMENT</v>
          </cell>
          <cell r="F65" t="str">
            <v>PCAR01</v>
          </cell>
          <cell r="G65" t="str">
            <v>I</v>
          </cell>
          <cell r="H65" t="str">
            <v>C</v>
          </cell>
          <cell r="I65" t="str">
            <v>N</v>
          </cell>
          <cell r="J65" t="str">
            <v>N/A</v>
          </cell>
        </row>
        <row r="66">
          <cell r="A66">
            <v>904986</v>
          </cell>
          <cell r="B66">
            <v>2061</v>
          </cell>
          <cell r="C66" t="str">
            <v>MEADOWBROOK CAPITAL PLAN</v>
          </cell>
          <cell r="D66">
            <v>904986</v>
          </cell>
          <cell r="E66" t="str">
            <v>MB FLEX BUDGET 2001</v>
          </cell>
          <cell r="F66" t="str">
            <v>PCAR01</v>
          </cell>
          <cell r="G66" t="str">
            <v>H</v>
          </cell>
          <cell r="H66" t="str">
            <v>C</v>
          </cell>
          <cell r="I66" t="str">
            <v>N</v>
          </cell>
          <cell r="J66" t="str">
            <v>PLT603</v>
          </cell>
        </row>
        <row r="67">
          <cell r="A67">
            <v>905638</v>
          </cell>
          <cell r="B67">
            <v>2061</v>
          </cell>
          <cell r="C67" t="str">
            <v>MEADOWBROOK CAPITAL PLAN</v>
          </cell>
          <cell r="D67">
            <v>905638</v>
          </cell>
          <cell r="E67" t="str">
            <v>UN93 OVERHEAD CONSOLE LN#2</v>
          </cell>
          <cell r="F67" t="str">
            <v>PCAR01</v>
          </cell>
          <cell r="G67" t="str">
            <v>I</v>
          </cell>
          <cell r="H67" t="str">
            <v>C</v>
          </cell>
          <cell r="I67" t="str">
            <v>Y</v>
          </cell>
          <cell r="J67" t="str">
            <v>N/A</v>
          </cell>
        </row>
        <row r="68">
          <cell r="A68">
            <v>905550</v>
          </cell>
          <cell r="B68">
            <v>2061</v>
          </cell>
          <cell r="C68" t="str">
            <v>MEADOWBROOK CAPITAL PLAN</v>
          </cell>
          <cell r="D68">
            <v>905550</v>
          </cell>
          <cell r="E68" t="str">
            <v>GMT330 S/R TESTER</v>
          </cell>
          <cell r="F68" t="str">
            <v>PCAR01</v>
          </cell>
          <cell r="G68" t="str">
            <v>I</v>
          </cell>
          <cell r="H68" t="str">
            <v>C</v>
          </cell>
          <cell r="I68" t="str">
            <v>N</v>
          </cell>
          <cell r="J68" t="str">
            <v>N/A</v>
          </cell>
        </row>
        <row r="69">
          <cell r="A69">
            <v>905571</v>
          </cell>
          <cell r="B69">
            <v>2061</v>
          </cell>
          <cell r="C69" t="str">
            <v>MEADOWBROOK CAPITAL PLAN</v>
          </cell>
          <cell r="D69">
            <v>905571</v>
          </cell>
          <cell r="E69" t="str">
            <v>BMW57 HOMELINK W/BACKLIGHTING</v>
          </cell>
          <cell r="F69" t="str">
            <v>PCAR01</v>
          </cell>
          <cell r="G69" t="str">
            <v>I</v>
          </cell>
          <cell r="H69" t="str">
            <v>C</v>
          </cell>
          <cell r="I69" t="str">
            <v>Y</v>
          </cell>
          <cell r="J69" t="str">
            <v>N/A</v>
          </cell>
        </row>
        <row r="70">
          <cell r="A70">
            <v>900019</v>
          </cell>
          <cell r="B70">
            <v>2061</v>
          </cell>
          <cell r="C70" t="str">
            <v>MEADOWBROOK CAPITAL PLAN</v>
          </cell>
          <cell r="D70">
            <v>900019</v>
          </cell>
          <cell r="E70" t="str">
            <v>MB TOOLING HEIGHT ADAPTER TOOL</v>
          </cell>
          <cell r="F70" t="str">
            <v>PCAR01</v>
          </cell>
          <cell r="G70" t="str">
            <v>I</v>
          </cell>
          <cell r="H70" t="str">
            <v>C</v>
          </cell>
          <cell r="I70" t="str">
            <v>Y</v>
          </cell>
          <cell r="J70" t="str">
            <v>PLT603</v>
          </cell>
        </row>
        <row r="71">
          <cell r="A71">
            <v>900078</v>
          </cell>
          <cell r="B71">
            <v>2061</v>
          </cell>
          <cell r="C71" t="str">
            <v>MEADOWBROOK CAPITAL PLAN</v>
          </cell>
          <cell r="D71">
            <v>900078</v>
          </cell>
          <cell r="E71" t="str">
            <v>MB - TOOLING REPL. FOCOMALA</v>
          </cell>
          <cell r="F71" t="str">
            <v>PCAR01</v>
          </cell>
          <cell r="G71" t="str">
            <v>H</v>
          </cell>
          <cell r="H71" t="str">
            <v>C</v>
          </cell>
          <cell r="I71" t="str">
            <v>N</v>
          </cell>
          <cell r="J71" t="str">
            <v>PLT603</v>
          </cell>
        </row>
        <row r="72">
          <cell r="A72">
            <v>900168</v>
          </cell>
          <cell r="B72">
            <v>2061</v>
          </cell>
          <cell r="C72" t="str">
            <v>MEADOWBROOK CAPITAL PLAN</v>
          </cell>
          <cell r="D72">
            <v>900168</v>
          </cell>
          <cell r="E72" t="str">
            <v>MB U152 BRACKET</v>
          </cell>
          <cell r="F72" t="str">
            <v>PCAR01</v>
          </cell>
          <cell r="G72" t="str">
            <v>I</v>
          </cell>
          <cell r="H72" t="str">
            <v>C</v>
          </cell>
          <cell r="I72" t="str">
            <v>Y</v>
          </cell>
          <cell r="J72" t="str">
            <v>PLT603</v>
          </cell>
        </row>
        <row r="73">
          <cell r="A73">
            <v>900761</v>
          </cell>
          <cell r="B73">
            <v>2061</v>
          </cell>
          <cell r="C73" t="str">
            <v>MEADOWBROOK CAPITAL PLAN</v>
          </cell>
          <cell r="D73">
            <v>900761</v>
          </cell>
          <cell r="E73" t="str">
            <v>FORD CORP MAP LAMP TOOLING</v>
          </cell>
          <cell r="F73" t="str">
            <v>PCAR01</v>
          </cell>
          <cell r="G73" t="str">
            <v>H</v>
          </cell>
          <cell r="H73" t="str">
            <v>C</v>
          </cell>
          <cell r="I73" t="str">
            <v>Y</v>
          </cell>
          <cell r="J73" t="str">
            <v>PLT603</v>
          </cell>
        </row>
        <row r="74">
          <cell r="A74">
            <v>900884</v>
          </cell>
          <cell r="B74">
            <v>2061</v>
          </cell>
          <cell r="C74" t="str">
            <v>MEADOWBROOK CAPITAL PLAN</v>
          </cell>
          <cell r="D74">
            <v>900884</v>
          </cell>
          <cell r="E74" t="str">
            <v>ASSEMBLY QUALIFIERS (3)</v>
          </cell>
          <cell r="F74" t="str">
            <v>PCAR01</v>
          </cell>
          <cell r="G74" t="str">
            <v>H</v>
          </cell>
          <cell r="H74" t="str">
            <v>C</v>
          </cell>
          <cell r="I74" t="str">
            <v>N</v>
          </cell>
          <cell r="J74" t="str">
            <v>PLT603</v>
          </cell>
        </row>
        <row r="75">
          <cell r="A75">
            <v>900882</v>
          </cell>
          <cell r="B75">
            <v>2061</v>
          </cell>
          <cell r="C75" t="str">
            <v>MEADOWBROOK CAPITAL PLAN</v>
          </cell>
          <cell r="D75">
            <v>900882</v>
          </cell>
          <cell r="E75" t="str">
            <v>MB 03' CAPTIAL BUDGET</v>
          </cell>
          <cell r="F75" t="str">
            <v>PCAR01</v>
          </cell>
          <cell r="G75" t="str">
            <v>H</v>
          </cell>
          <cell r="H75" t="str">
            <v>C</v>
          </cell>
          <cell r="I75" t="str">
            <v>N</v>
          </cell>
          <cell r="J75" t="str">
            <v>PLT603</v>
          </cell>
        </row>
        <row r="76">
          <cell r="A76">
            <v>900315</v>
          </cell>
          <cell r="B76">
            <v>2061</v>
          </cell>
          <cell r="C76" t="str">
            <v>MEADOWBROOK CAPITAL PLAN</v>
          </cell>
          <cell r="D76">
            <v>900315</v>
          </cell>
          <cell r="E76" t="str">
            <v>MB LIFT TABLE REPLACEMENTS</v>
          </cell>
          <cell r="F76" t="str">
            <v>PCAR01</v>
          </cell>
          <cell r="G76" t="str">
            <v>I</v>
          </cell>
          <cell r="H76" t="str">
            <v>C</v>
          </cell>
          <cell r="I76" t="str">
            <v>Y</v>
          </cell>
          <cell r="J76" t="str">
            <v>PLT603</v>
          </cell>
        </row>
        <row r="77">
          <cell r="A77">
            <v>900089</v>
          </cell>
          <cell r="B77">
            <v>2061</v>
          </cell>
          <cell r="C77" t="str">
            <v>MEADOWBROOK CAPITAL PLAN</v>
          </cell>
          <cell r="D77">
            <v>900089</v>
          </cell>
          <cell r="E77" t="str">
            <v>HONDA SCHEDULE 87</v>
          </cell>
          <cell r="F77" t="str">
            <v>PCAR01</v>
          </cell>
          <cell r="G77" t="str">
            <v>I</v>
          </cell>
          <cell r="H77" t="str">
            <v>C</v>
          </cell>
          <cell r="I77" t="str">
            <v>Y</v>
          </cell>
          <cell r="J77" t="str">
            <v>PLT603</v>
          </cell>
        </row>
        <row r="78">
          <cell r="A78">
            <v>900085</v>
          </cell>
          <cell r="B78">
            <v>2061</v>
          </cell>
          <cell r="C78" t="str">
            <v>MEADOWBROOK CAPITAL PLAN</v>
          </cell>
          <cell r="D78">
            <v>900085</v>
          </cell>
          <cell r="E78" t="str">
            <v>MB LIGHT CURTAIN/CONTROL RELIA</v>
          </cell>
          <cell r="F78" t="str">
            <v>PCAR01</v>
          </cell>
          <cell r="G78" t="str">
            <v>I</v>
          </cell>
          <cell r="H78" t="str">
            <v>C</v>
          </cell>
          <cell r="I78" t="str">
            <v>Y</v>
          </cell>
          <cell r="J78" t="str">
            <v>N/A</v>
          </cell>
        </row>
        <row r="79">
          <cell r="A79">
            <v>900081</v>
          </cell>
          <cell r="B79">
            <v>2061</v>
          </cell>
          <cell r="C79" t="str">
            <v>MEADOWBROOK CAPITAL PLAN</v>
          </cell>
          <cell r="D79">
            <v>900081</v>
          </cell>
          <cell r="E79" t="str">
            <v>MB PLANT VENTILATION + HEATING</v>
          </cell>
          <cell r="F79" t="str">
            <v>PCAR01</v>
          </cell>
          <cell r="G79" t="str">
            <v>I</v>
          </cell>
          <cell r="H79" t="str">
            <v>C</v>
          </cell>
          <cell r="I79" t="str">
            <v>Y</v>
          </cell>
          <cell r="J79" t="str">
            <v>PLT603</v>
          </cell>
        </row>
        <row r="80">
          <cell r="A80">
            <v>904002</v>
          </cell>
          <cell r="B80">
            <v>2061</v>
          </cell>
          <cell r="C80" t="str">
            <v>MEADOWBROOK CAPITAL PLAN</v>
          </cell>
          <cell r="D80">
            <v>904002</v>
          </cell>
          <cell r="E80" t="str">
            <v>NS HOMELINK OVERHEAD CONSOLE</v>
          </cell>
          <cell r="F80" t="str">
            <v>PCAR01</v>
          </cell>
          <cell r="G80" t="str">
            <v>I</v>
          </cell>
          <cell r="H80" t="str">
            <v>C</v>
          </cell>
          <cell r="I80" t="str">
            <v>N</v>
          </cell>
          <cell r="J80" t="str">
            <v>N/A</v>
          </cell>
        </row>
        <row r="81">
          <cell r="A81">
            <v>905150</v>
          </cell>
          <cell r="B81">
            <v>2061</v>
          </cell>
          <cell r="C81" t="str">
            <v>MEADOWBROOK CAPITAL PLAN</v>
          </cell>
          <cell r="D81">
            <v>905150</v>
          </cell>
          <cell r="E81" t="str">
            <v>GM NATG HOMELINK</v>
          </cell>
          <cell r="F81" t="str">
            <v>PCAR01</v>
          </cell>
          <cell r="G81" t="str">
            <v>I</v>
          </cell>
          <cell r="H81" t="str">
            <v>C</v>
          </cell>
          <cell r="I81" t="str">
            <v>N</v>
          </cell>
          <cell r="J81" t="str">
            <v>N/A</v>
          </cell>
        </row>
        <row r="82">
          <cell r="A82">
            <v>905261</v>
          </cell>
          <cell r="B82">
            <v>2061</v>
          </cell>
          <cell r="C82" t="str">
            <v>MEADOWBROOK CAPITAL PLAN</v>
          </cell>
          <cell r="D82">
            <v>905261</v>
          </cell>
          <cell r="E82" t="str">
            <v>BURN IN CHAMBER</v>
          </cell>
          <cell r="F82" t="str">
            <v>PCAR01</v>
          </cell>
          <cell r="G82" t="str">
            <v>I</v>
          </cell>
          <cell r="H82" t="str">
            <v>C</v>
          </cell>
          <cell r="I82" t="str">
            <v>Y</v>
          </cell>
          <cell r="J82" t="str">
            <v>N/A</v>
          </cell>
        </row>
        <row r="83">
          <cell r="A83">
            <v>900076</v>
          </cell>
          <cell r="B83">
            <v>2061</v>
          </cell>
          <cell r="C83" t="str">
            <v>MEADOWBROOK CAPITAL PLAN</v>
          </cell>
          <cell r="D83">
            <v>900076</v>
          </cell>
          <cell r="E83" t="str">
            <v>MB CARDBOARD COMPACTOR</v>
          </cell>
          <cell r="F83" t="str">
            <v>PCAR01</v>
          </cell>
          <cell r="G83" t="str">
            <v>I</v>
          </cell>
          <cell r="H83" t="str">
            <v>C</v>
          </cell>
          <cell r="I83" t="str">
            <v>Y</v>
          </cell>
          <cell r="J83" t="str">
            <v>PLT603</v>
          </cell>
        </row>
        <row r="84">
          <cell r="A84">
            <v>900026</v>
          </cell>
          <cell r="B84">
            <v>2061</v>
          </cell>
          <cell r="C84" t="str">
            <v>MEADOWBROOK CAPITAL PLAN</v>
          </cell>
          <cell r="D84">
            <v>900026</v>
          </cell>
          <cell r="E84" t="str">
            <v>BULB VERIFICATION</v>
          </cell>
          <cell r="F84" t="str">
            <v>PCAR01</v>
          </cell>
          <cell r="G84" t="str">
            <v>H</v>
          </cell>
          <cell r="H84" t="str">
            <v>C</v>
          </cell>
          <cell r="I84" t="str">
            <v>N</v>
          </cell>
          <cell r="J84" t="str">
            <v>PLT603</v>
          </cell>
        </row>
        <row r="85">
          <cell r="A85">
            <v>900015</v>
          </cell>
          <cell r="B85">
            <v>2061</v>
          </cell>
          <cell r="C85" t="str">
            <v>MEADOWBROOK CAPITAL PLAN</v>
          </cell>
          <cell r="D85">
            <v>900015</v>
          </cell>
          <cell r="E85" t="str">
            <v>GMT800 &amp;GMT400 HEATSTAKES</v>
          </cell>
          <cell r="F85" t="str">
            <v>PCAR01</v>
          </cell>
          <cell r="G85" t="str">
            <v>I</v>
          </cell>
          <cell r="H85" t="str">
            <v>C</v>
          </cell>
          <cell r="I85" t="str">
            <v>N</v>
          </cell>
          <cell r="J85" t="str">
            <v>N/A</v>
          </cell>
        </row>
        <row r="86">
          <cell r="A86">
            <v>900385</v>
          </cell>
          <cell r="B86">
            <v>2061</v>
          </cell>
          <cell r="C86" t="str">
            <v>MEADOWBROOK CAPITAL PLAN</v>
          </cell>
          <cell r="D86">
            <v>900385</v>
          </cell>
          <cell r="E86" t="str">
            <v>MB NISSAN WX COMPASS TESTER AS</v>
          </cell>
          <cell r="F86" t="str">
            <v>PCAR01</v>
          </cell>
          <cell r="G86" t="str">
            <v>I</v>
          </cell>
          <cell r="H86" t="str">
            <v>C</v>
          </cell>
          <cell r="I86" t="str">
            <v>Y</v>
          </cell>
          <cell r="J86" t="str">
            <v>N/A</v>
          </cell>
        </row>
        <row r="87">
          <cell r="A87">
            <v>900886</v>
          </cell>
          <cell r="B87">
            <v>2061</v>
          </cell>
          <cell r="C87" t="str">
            <v>MEADOWBROOK CAPITAL PLAN</v>
          </cell>
          <cell r="D87">
            <v>900886</v>
          </cell>
          <cell r="E87" t="str">
            <v>TOOLING MAJOR REPAIRS</v>
          </cell>
          <cell r="F87" t="str">
            <v>PCAR01</v>
          </cell>
          <cell r="G87" t="str">
            <v>H</v>
          </cell>
          <cell r="H87" t="str">
            <v>C</v>
          </cell>
          <cell r="I87" t="str">
            <v>N</v>
          </cell>
          <cell r="J87" t="str">
            <v>PLT603</v>
          </cell>
        </row>
        <row r="88">
          <cell r="A88">
            <v>903145</v>
          </cell>
          <cell r="B88">
            <v>2061</v>
          </cell>
          <cell r="C88" t="str">
            <v>MEADOWBROOK CAPITAL PLAN</v>
          </cell>
          <cell r="D88">
            <v>903145</v>
          </cell>
          <cell r="E88" t="str">
            <v>UN93 STD O/H  CAPITAL</v>
          </cell>
          <cell r="F88" t="str">
            <v>PCAR01</v>
          </cell>
          <cell r="G88" t="str">
            <v>I</v>
          </cell>
          <cell r="H88" t="str">
            <v>C</v>
          </cell>
          <cell r="I88" t="str">
            <v>N</v>
          </cell>
          <cell r="J88" t="str">
            <v>N/A</v>
          </cell>
        </row>
        <row r="89">
          <cell r="A89">
            <v>904984</v>
          </cell>
          <cell r="B89">
            <v>2061</v>
          </cell>
          <cell r="C89" t="str">
            <v>MEADOWBROOK CAPITAL PLAN</v>
          </cell>
          <cell r="D89">
            <v>904984</v>
          </cell>
          <cell r="E89" t="str">
            <v>LAMPBALL REDESIGN</v>
          </cell>
          <cell r="F89" t="str">
            <v>PCAR01</v>
          </cell>
          <cell r="G89" t="str">
            <v>I</v>
          </cell>
          <cell r="H89" t="str">
            <v>C</v>
          </cell>
          <cell r="I89" t="str">
            <v>N</v>
          </cell>
          <cell r="J89" t="str">
            <v>N/A</v>
          </cell>
        </row>
        <row r="90">
          <cell r="A90">
            <v>901908</v>
          </cell>
          <cell r="B90">
            <v>2061</v>
          </cell>
          <cell r="C90" t="str">
            <v>MEADOWBROOK CAPITAL PLAN</v>
          </cell>
          <cell r="D90">
            <v>901908</v>
          </cell>
          <cell r="E90" t="str">
            <v>HONDA BULB CARRIER PIN CHECK</v>
          </cell>
          <cell r="F90" t="str">
            <v>PCAR01</v>
          </cell>
          <cell r="G90" t="str">
            <v>H</v>
          </cell>
          <cell r="H90" t="str">
            <v>C</v>
          </cell>
          <cell r="I90" t="str">
            <v>N</v>
          </cell>
          <cell r="J90" t="str">
            <v>PLT603</v>
          </cell>
        </row>
        <row r="91">
          <cell r="A91">
            <v>900025</v>
          </cell>
          <cell r="B91">
            <v>2061</v>
          </cell>
          <cell r="C91" t="str">
            <v>MEADOWBROOK CAPITAL PLAN</v>
          </cell>
          <cell r="D91">
            <v>900025</v>
          </cell>
          <cell r="E91" t="str">
            <v>MB INTERNAL BUILDING ENCLOSURE</v>
          </cell>
          <cell r="F91" t="str">
            <v>PCAR01</v>
          </cell>
          <cell r="G91" t="str">
            <v>I</v>
          </cell>
          <cell r="H91" t="str">
            <v>C</v>
          </cell>
          <cell r="I91" t="str">
            <v>Y</v>
          </cell>
          <cell r="J91" t="str">
            <v>PLT603</v>
          </cell>
        </row>
        <row r="92">
          <cell r="A92">
            <v>900080</v>
          </cell>
          <cell r="B92">
            <v>2061</v>
          </cell>
          <cell r="C92" t="str">
            <v>MEADOWBROOK CAPITAL PLAN</v>
          </cell>
          <cell r="D92">
            <v>900080</v>
          </cell>
          <cell r="E92" t="str">
            <v>MB FORD GREENING UW137</v>
          </cell>
          <cell r="F92" t="str">
            <v>PCAR01</v>
          </cell>
          <cell r="G92" t="str">
            <v>I</v>
          </cell>
          <cell r="H92" t="str">
            <v>C</v>
          </cell>
          <cell r="I92" t="str">
            <v>Y</v>
          </cell>
          <cell r="J92" t="str">
            <v>PLT603</v>
          </cell>
        </row>
        <row r="93">
          <cell r="A93">
            <v>900316</v>
          </cell>
          <cell r="B93">
            <v>2061</v>
          </cell>
          <cell r="C93" t="str">
            <v>MEADOWBROOK CAPITAL PLAN</v>
          </cell>
          <cell r="D93">
            <v>900316</v>
          </cell>
          <cell r="E93" t="str">
            <v>MB HONDA TOOLING</v>
          </cell>
          <cell r="F93" t="str">
            <v>PCAR01</v>
          </cell>
          <cell r="G93" t="str">
            <v>H</v>
          </cell>
          <cell r="H93" t="str">
            <v>C</v>
          </cell>
          <cell r="I93" t="str">
            <v>N</v>
          </cell>
          <cell r="J93" t="str">
            <v>PLT603</v>
          </cell>
        </row>
        <row r="94">
          <cell r="A94">
            <v>900082</v>
          </cell>
          <cell r="B94">
            <v>2061</v>
          </cell>
          <cell r="C94" t="str">
            <v>MEADOWBROOK CAPITAL PLAN</v>
          </cell>
          <cell r="D94">
            <v>900082</v>
          </cell>
          <cell r="E94" t="str">
            <v>MB HONDA SONITEK SAFETY IMP.</v>
          </cell>
          <cell r="F94" t="str">
            <v>PCAR01</v>
          </cell>
          <cell r="G94" t="str">
            <v>I</v>
          </cell>
          <cell r="H94" t="str">
            <v>C</v>
          </cell>
          <cell r="I94" t="str">
            <v>Y</v>
          </cell>
          <cell r="J94" t="str">
            <v>PLT603</v>
          </cell>
        </row>
        <row r="95">
          <cell r="A95">
            <v>900072</v>
          </cell>
          <cell r="B95">
            <v>2061</v>
          </cell>
          <cell r="C95" t="str">
            <v>MEADOWBROOK CAPITAL PLAN</v>
          </cell>
          <cell r="D95">
            <v>900072</v>
          </cell>
          <cell r="E95" t="str">
            <v>MB COLOR SENSOR</v>
          </cell>
          <cell r="F95" t="str">
            <v>PCAR01</v>
          </cell>
          <cell r="G95" t="str">
            <v>H</v>
          </cell>
          <cell r="H95" t="str">
            <v>C</v>
          </cell>
          <cell r="I95" t="str">
            <v>N</v>
          </cell>
          <cell r="J95" t="str">
            <v>PLT603</v>
          </cell>
        </row>
        <row r="96">
          <cell r="A96">
            <v>905352</v>
          </cell>
          <cell r="B96">
            <v>2075</v>
          </cell>
          <cell r="C96" t="str">
            <v>SV DOOR PANEL ASSEMBLY CAPITAL</v>
          </cell>
          <cell r="D96">
            <v>905352</v>
          </cell>
          <cell r="E96" t="str">
            <v>WJ-BUX EQUIPMENT IMPROVEMENTS</v>
          </cell>
          <cell r="F96" t="str">
            <v>PCAR01</v>
          </cell>
          <cell r="G96" t="str">
            <v>I</v>
          </cell>
          <cell r="H96" t="str">
            <v>C</v>
          </cell>
          <cell r="I96" t="str">
            <v>Y</v>
          </cell>
          <cell r="J96" t="str">
            <v>PLT605</v>
          </cell>
        </row>
        <row r="97">
          <cell r="A97">
            <v>905634</v>
          </cell>
          <cell r="B97">
            <v>2075</v>
          </cell>
          <cell r="C97" t="str">
            <v>SV DOOR PANEL ASSEMBLY CAPITAL</v>
          </cell>
          <cell r="D97">
            <v>905634</v>
          </cell>
          <cell r="E97" t="str">
            <v>MIXHEADS FOR ZJ FIP</v>
          </cell>
          <cell r="F97" t="str">
            <v>PCAR01</v>
          </cell>
          <cell r="G97" t="str">
            <v>I</v>
          </cell>
          <cell r="H97" t="str">
            <v>C</v>
          </cell>
          <cell r="I97" t="str">
            <v>N</v>
          </cell>
          <cell r="J97" t="str">
            <v>N/A</v>
          </cell>
        </row>
        <row r="98">
          <cell r="A98">
            <v>905260</v>
          </cell>
          <cell r="B98">
            <v>2075</v>
          </cell>
          <cell r="C98" t="str">
            <v>SV DOOR PANEL ASSEMBLY CAPITAL</v>
          </cell>
          <cell r="D98">
            <v>905260</v>
          </cell>
          <cell r="E98" t="str">
            <v>DUMPSTER, 875 BROOKS</v>
          </cell>
          <cell r="F98" t="str">
            <v>PCAR01</v>
          </cell>
          <cell r="G98" t="str">
            <v>I</v>
          </cell>
          <cell r="H98" t="str">
            <v>C</v>
          </cell>
          <cell r="I98" t="str">
            <v>N</v>
          </cell>
          <cell r="J98" t="str">
            <v>N/A</v>
          </cell>
        </row>
        <row r="99">
          <cell r="A99">
            <v>905580</v>
          </cell>
          <cell r="B99">
            <v>2075</v>
          </cell>
          <cell r="C99" t="str">
            <v>SV DOOR PANEL ASSEMBLY CAPITAL</v>
          </cell>
          <cell r="D99">
            <v>905580</v>
          </cell>
          <cell r="E99" t="str">
            <v>98' FN74 DOOR PNL PACKAGING</v>
          </cell>
          <cell r="F99" t="str">
            <v>PCAR01</v>
          </cell>
          <cell r="G99" t="str">
            <v>I</v>
          </cell>
          <cell r="H99" t="str">
            <v>C</v>
          </cell>
          <cell r="I99" t="str">
            <v>N</v>
          </cell>
          <cell r="J99" t="str">
            <v>N/A</v>
          </cell>
        </row>
        <row r="100">
          <cell r="A100">
            <v>903561</v>
          </cell>
          <cell r="B100">
            <v>2075</v>
          </cell>
          <cell r="C100" t="str">
            <v>SV DOOR PANEL ASSEMBLY CAPITAL</v>
          </cell>
          <cell r="D100">
            <v>903561</v>
          </cell>
          <cell r="E100" t="str">
            <v>X-TREE INSTALLATION DOOR PANEL</v>
          </cell>
          <cell r="F100" t="str">
            <v>PCAR01</v>
          </cell>
          <cell r="G100" t="str">
            <v>I</v>
          </cell>
          <cell r="H100" t="str">
            <v>C</v>
          </cell>
          <cell r="I100" t="str">
            <v>N</v>
          </cell>
          <cell r="J100" t="str">
            <v>N/A</v>
          </cell>
        </row>
        <row r="101">
          <cell r="A101">
            <v>905160</v>
          </cell>
          <cell r="B101">
            <v>2075</v>
          </cell>
          <cell r="C101" t="str">
            <v>SV DOOR PANEL ASSEMBLY CAPITAL</v>
          </cell>
          <cell r="D101">
            <v>905160</v>
          </cell>
          <cell r="E101" t="str">
            <v>ZJ DOOR PANEL BARRIER PAD APPL</v>
          </cell>
          <cell r="F101" t="str">
            <v>PCAR01</v>
          </cell>
          <cell r="G101" t="str">
            <v>I</v>
          </cell>
          <cell r="H101" t="str">
            <v>C</v>
          </cell>
          <cell r="I101" t="str">
            <v>N</v>
          </cell>
          <cell r="J101" t="str">
            <v>N/A</v>
          </cell>
        </row>
        <row r="102">
          <cell r="A102">
            <v>900549</v>
          </cell>
          <cell r="B102">
            <v>2075</v>
          </cell>
          <cell r="C102" t="str">
            <v>SV DOOR PANEL ASSEMBLY CAPITAL</v>
          </cell>
          <cell r="D102">
            <v>900549</v>
          </cell>
          <cell r="E102" t="str">
            <v>SV DOORS MAINTENANCE EQUIPMENT</v>
          </cell>
          <cell r="F102" t="str">
            <v>PCAR01</v>
          </cell>
          <cell r="G102" t="str">
            <v>I</v>
          </cell>
          <cell r="H102" t="str">
            <v>C</v>
          </cell>
          <cell r="I102" t="str">
            <v>Y</v>
          </cell>
          <cell r="J102" t="str">
            <v>PLT605</v>
          </cell>
        </row>
        <row r="103">
          <cell r="A103">
            <v>901218</v>
          </cell>
          <cell r="B103">
            <v>2076</v>
          </cell>
          <cell r="C103" t="str">
            <v>SV DOOR PNL FIP &amp; ASM CAPITAL</v>
          </cell>
          <cell r="D103">
            <v>901218</v>
          </cell>
          <cell r="E103" t="str">
            <v>OPEN</v>
          </cell>
          <cell r="F103" t="str">
            <v>PCAR01</v>
          </cell>
          <cell r="G103" t="str">
            <v>H</v>
          </cell>
          <cell r="H103" t="str">
            <v>C</v>
          </cell>
          <cell r="I103" t="str">
            <v>N</v>
          </cell>
          <cell r="J103" t="str">
            <v>PLT605</v>
          </cell>
        </row>
        <row r="104">
          <cell r="A104">
            <v>901322</v>
          </cell>
          <cell r="B104">
            <v>2076</v>
          </cell>
          <cell r="C104" t="str">
            <v>SV DOOR PNL FIP &amp; ASM CAPITAL</v>
          </cell>
          <cell r="D104">
            <v>901322</v>
          </cell>
          <cell r="E104" t="str">
            <v>OPEN</v>
          </cell>
          <cell r="F104" t="str">
            <v>PCAR01</v>
          </cell>
          <cell r="G104" t="str">
            <v>H</v>
          </cell>
          <cell r="H104" t="str">
            <v>C</v>
          </cell>
          <cell r="I104" t="str">
            <v>N</v>
          </cell>
          <cell r="J104" t="str">
            <v>PLT605</v>
          </cell>
        </row>
        <row r="105">
          <cell r="A105">
            <v>901714</v>
          </cell>
          <cell r="B105">
            <v>2076</v>
          </cell>
          <cell r="C105" t="str">
            <v>SV DOOR PNL FIP &amp; ASM CAPITAL</v>
          </cell>
          <cell r="D105">
            <v>901714</v>
          </cell>
          <cell r="E105" t="str">
            <v>OPEN</v>
          </cell>
          <cell r="F105" t="str">
            <v>PCAR01</v>
          </cell>
          <cell r="G105" t="str">
            <v>H</v>
          </cell>
          <cell r="H105" t="str">
            <v>C</v>
          </cell>
          <cell r="I105" t="str">
            <v>N</v>
          </cell>
          <cell r="J105" t="str">
            <v>PLT605</v>
          </cell>
        </row>
        <row r="106">
          <cell r="A106">
            <v>904851</v>
          </cell>
          <cell r="B106">
            <v>2076</v>
          </cell>
          <cell r="C106" t="str">
            <v>SV DOOR PNL FIP &amp; ASM CAPITAL</v>
          </cell>
          <cell r="D106">
            <v>904851</v>
          </cell>
          <cell r="E106" t="str">
            <v>ZJ FIP CANNON SYSTEM #2</v>
          </cell>
          <cell r="F106" t="str">
            <v>PCAR01</v>
          </cell>
          <cell r="G106" t="str">
            <v>I</v>
          </cell>
          <cell r="H106" t="str">
            <v>C</v>
          </cell>
          <cell r="I106" t="str">
            <v>N</v>
          </cell>
          <cell r="J106" t="str">
            <v>N/A</v>
          </cell>
        </row>
        <row r="107">
          <cell r="A107">
            <v>905252</v>
          </cell>
          <cell r="B107">
            <v>2076</v>
          </cell>
          <cell r="C107" t="str">
            <v>SV DOOR PNL FIP &amp; ASM CAPITAL</v>
          </cell>
          <cell r="D107">
            <v>905252</v>
          </cell>
          <cell r="E107" t="str">
            <v>ZJ CAPACITY</v>
          </cell>
          <cell r="F107" t="str">
            <v>PCAR01</v>
          </cell>
          <cell r="G107" t="str">
            <v>I</v>
          </cell>
          <cell r="H107" t="str">
            <v>C</v>
          </cell>
          <cell r="I107" t="str">
            <v>N</v>
          </cell>
          <cell r="J107" t="str">
            <v>N/A</v>
          </cell>
        </row>
        <row r="108">
          <cell r="A108">
            <v>905690</v>
          </cell>
          <cell r="B108">
            <v>2076</v>
          </cell>
          <cell r="C108" t="str">
            <v>SV DOOR PNL FIP &amp; ASM CAPITAL</v>
          </cell>
          <cell r="D108">
            <v>905690</v>
          </cell>
          <cell r="E108" t="str">
            <v>MIXHEAD WJ/ZJ HENNEKE HEAD</v>
          </cell>
          <cell r="F108" t="str">
            <v>PCAR01</v>
          </cell>
          <cell r="G108" t="str">
            <v>I</v>
          </cell>
          <cell r="H108" t="str">
            <v>C</v>
          </cell>
          <cell r="I108" t="str">
            <v>N</v>
          </cell>
          <cell r="J108" t="str">
            <v>N/A</v>
          </cell>
        </row>
        <row r="109">
          <cell r="A109">
            <v>905239</v>
          </cell>
          <cell r="B109">
            <v>2076</v>
          </cell>
          <cell r="C109" t="str">
            <v>SV DOOR PNL FIP &amp; ASM CAPITAL</v>
          </cell>
          <cell r="D109">
            <v>905239</v>
          </cell>
          <cell r="E109" t="str">
            <v>WJ FIP DEVELOPMENT EQUIPMENT</v>
          </cell>
          <cell r="F109" t="str">
            <v>PCAR01</v>
          </cell>
          <cell r="G109" t="str">
            <v>I</v>
          </cell>
          <cell r="H109" t="str">
            <v>C</v>
          </cell>
          <cell r="I109" t="str">
            <v>Y</v>
          </cell>
          <cell r="J109" t="str">
            <v>N/A</v>
          </cell>
        </row>
        <row r="110">
          <cell r="A110">
            <v>900325</v>
          </cell>
          <cell r="B110">
            <v>2076</v>
          </cell>
          <cell r="C110" t="str">
            <v>SV DOOR PNL FIP &amp; ASM CAPITAL</v>
          </cell>
          <cell r="D110">
            <v>900325</v>
          </cell>
          <cell r="E110" t="str">
            <v>WJ/JR41 HEATER PROJECT</v>
          </cell>
          <cell r="F110" t="str">
            <v>PCAR01</v>
          </cell>
          <cell r="G110" t="str">
            <v>I</v>
          </cell>
          <cell r="H110" t="str">
            <v>C</v>
          </cell>
          <cell r="I110" t="str">
            <v>Y</v>
          </cell>
          <cell r="J110" t="str">
            <v>PLT605</v>
          </cell>
        </row>
        <row r="111">
          <cell r="A111">
            <v>900548</v>
          </cell>
          <cell r="B111">
            <v>2076</v>
          </cell>
          <cell r="C111" t="str">
            <v>SV DOOR PNL FIP &amp; ASM CAPITAL</v>
          </cell>
          <cell r="D111">
            <v>900548</v>
          </cell>
          <cell r="E111" t="str">
            <v>WJ CASTER LIFE IMPROVEMENT</v>
          </cell>
          <cell r="F111" t="str">
            <v>PCAR01</v>
          </cell>
          <cell r="G111" t="str">
            <v>I</v>
          </cell>
          <cell r="H111" t="str">
            <v>C</v>
          </cell>
          <cell r="I111" t="str">
            <v>N</v>
          </cell>
          <cell r="J111" t="str">
            <v>N/A</v>
          </cell>
        </row>
        <row r="112">
          <cell r="A112">
            <v>900568</v>
          </cell>
          <cell r="B112">
            <v>2076</v>
          </cell>
          <cell r="C112" t="str">
            <v>SV DOOR PNL FIP &amp; ASM CAPITAL</v>
          </cell>
          <cell r="D112">
            <v>900568</v>
          </cell>
          <cell r="E112" t="str">
            <v>F.I.P. MIX HEADS FY02</v>
          </cell>
          <cell r="F112" t="str">
            <v>PCAR01</v>
          </cell>
          <cell r="G112" t="str">
            <v>I</v>
          </cell>
          <cell r="H112" t="str">
            <v>C</v>
          </cell>
          <cell r="I112" t="str">
            <v>N</v>
          </cell>
          <cell r="J112" t="str">
            <v>PLT605</v>
          </cell>
        </row>
        <row r="113">
          <cell r="A113">
            <v>901222</v>
          </cell>
          <cell r="B113">
            <v>2076</v>
          </cell>
          <cell r="C113" t="str">
            <v>SV DOOR PNL FIP &amp; ASM CAPITAL</v>
          </cell>
          <cell r="D113">
            <v>901222</v>
          </cell>
          <cell r="E113" t="str">
            <v>OPEN</v>
          </cell>
          <cell r="F113" t="str">
            <v>PCAR01</v>
          </cell>
          <cell r="G113" t="str">
            <v>H</v>
          </cell>
          <cell r="H113" t="str">
            <v>C</v>
          </cell>
          <cell r="I113" t="str">
            <v>N</v>
          </cell>
          <cell r="J113" t="str">
            <v>PLT605</v>
          </cell>
        </row>
        <row r="114">
          <cell r="A114">
            <v>900734</v>
          </cell>
          <cell r="B114">
            <v>2076</v>
          </cell>
          <cell r="C114" t="str">
            <v>SV DOOR PNL FIP &amp; ASM CAPITAL</v>
          </cell>
          <cell r="D114">
            <v>900734</v>
          </cell>
          <cell r="E114" t="str">
            <v>GMX220 SLUSH MOLD TOOLS</v>
          </cell>
          <cell r="F114" t="str">
            <v>PCAR01</v>
          </cell>
          <cell r="G114" t="str">
            <v>I</v>
          </cell>
          <cell r="H114" t="str">
            <v>C</v>
          </cell>
          <cell r="I114" t="str">
            <v>Y</v>
          </cell>
          <cell r="J114" t="str">
            <v>PLT605</v>
          </cell>
        </row>
        <row r="115">
          <cell r="A115">
            <v>900974</v>
          </cell>
          <cell r="B115">
            <v>2076</v>
          </cell>
          <cell r="C115" t="str">
            <v>SV DOOR PNL FIP &amp; ASM CAPITAL</v>
          </cell>
          <cell r="D115">
            <v>900974</v>
          </cell>
          <cell r="E115" t="str">
            <v>SV DOOR THERMAL CAMERA</v>
          </cell>
          <cell r="F115" t="str">
            <v>PCAR01</v>
          </cell>
          <cell r="G115" t="str">
            <v>I</v>
          </cell>
          <cell r="H115" t="str">
            <v>C</v>
          </cell>
          <cell r="I115" t="str">
            <v>Y</v>
          </cell>
          <cell r="J115" t="str">
            <v>PLT605</v>
          </cell>
        </row>
        <row r="116">
          <cell r="A116">
            <v>901223</v>
          </cell>
          <cell r="B116">
            <v>2076</v>
          </cell>
          <cell r="C116" t="str">
            <v>SV DOOR PNL FIP &amp; ASM CAPITAL</v>
          </cell>
          <cell r="D116">
            <v>901223</v>
          </cell>
          <cell r="E116" t="str">
            <v>GMX220 DVT CAMERA/POKA-YOKE</v>
          </cell>
          <cell r="F116" t="str">
            <v>PCAR01</v>
          </cell>
          <cell r="G116" t="str">
            <v>A</v>
          </cell>
          <cell r="H116" t="str">
            <v>C</v>
          </cell>
          <cell r="I116" t="str">
            <v>Y</v>
          </cell>
          <cell r="J116" t="str">
            <v>PLT605</v>
          </cell>
        </row>
        <row r="117">
          <cell r="A117">
            <v>901219</v>
          </cell>
          <cell r="B117">
            <v>2076</v>
          </cell>
          <cell r="C117" t="str">
            <v>SV DOOR PNL FIP &amp; ASM CAPITAL</v>
          </cell>
          <cell r="D117">
            <v>901219</v>
          </cell>
          <cell r="E117" t="str">
            <v>SVD ROOF/SKYLIGHT PROJECT</v>
          </cell>
          <cell r="F117" t="str">
            <v>PCAR01</v>
          </cell>
          <cell r="G117" t="str">
            <v>A</v>
          </cell>
          <cell r="H117" t="str">
            <v>C</v>
          </cell>
          <cell r="I117" t="str">
            <v>Y</v>
          </cell>
          <cell r="J117" t="str">
            <v>PLT605</v>
          </cell>
        </row>
        <row r="118">
          <cell r="A118">
            <v>900326</v>
          </cell>
          <cell r="B118">
            <v>2076</v>
          </cell>
          <cell r="C118" t="str">
            <v>SV DOOR PNL FIP &amp; ASM CAPITAL</v>
          </cell>
          <cell r="D118">
            <v>900326</v>
          </cell>
          <cell r="E118" t="str">
            <v>WJ VINYL MANIPULATOR REPLACEME</v>
          </cell>
          <cell r="F118" t="str">
            <v>PCAR01</v>
          </cell>
          <cell r="G118" t="str">
            <v>I</v>
          </cell>
          <cell r="H118" t="str">
            <v>C</v>
          </cell>
          <cell r="I118" t="str">
            <v>Y</v>
          </cell>
          <cell r="J118" t="str">
            <v>PLT605</v>
          </cell>
        </row>
        <row r="119">
          <cell r="A119">
            <v>900547</v>
          </cell>
          <cell r="B119">
            <v>2076</v>
          </cell>
          <cell r="C119" t="str">
            <v>SV DOOR PNL FIP &amp; ASM CAPITAL</v>
          </cell>
          <cell r="D119">
            <v>900547</v>
          </cell>
          <cell r="E119" t="str">
            <v>WJ METERING UNIT IMPROVEMENTS</v>
          </cell>
          <cell r="F119" t="str">
            <v>PCAR01</v>
          </cell>
          <cell r="G119" t="str">
            <v>H</v>
          </cell>
          <cell r="H119" t="str">
            <v>C</v>
          </cell>
          <cell r="I119" t="str">
            <v>N</v>
          </cell>
          <cell r="J119" t="str">
            <v>PLT605</v>
          </cell>
        </row>
        <row r="120">
          <cell r="A120">
            <v>900783</v>
          </cell>
          <cell r="B120">
            <v>2076</v>
          </cell>
          <cell r="C120" t="str">
            <v>SV DOOR PNL FIP &amp; ASM CAPITAL</v>
          </cell>
          <cell r="D120">
            <v>900783</v>
          </cell>
          <cell r="E120" t="str">
            <v>GMX220 REPLACEMENT TOOLING</v>
          </cell>
          <cell r="F120" t="str">
            <v>PCAR01</v>
          </cell>
          <cell r="G120" t="str">
            <v>I</v>
          </cell>
          <cell r="H120" t="str">
            <v>C</v>
          </cell>
          <cell r="I120" t="str">
            <v>Y</v>
          </cell>
          <cell r="J120" t="str">
            <v>PLT605</v>
          </cell>
        </row>
        <row r="121">
          <cell r="A121">
            <v>901292</v>
          </cell>
          <cell r="B121">
            <v>2076</v>
          </cell>
          <cell r="C121" t="str">
            <v>SV DOOR PNL FIP &amp; ASM CAPITAL</v>
          </cell>
          <cell r="D121">
            <v>901292</v>
          </cell>
          <cell r="E121" t="str">
            <v>OPEN</v>
          </cell>
          <cell r="F121" t="str">
            <v>PCAR01</v>
          </cell>
          <cell r="G121" t="str">
            <v>H</v>
          </cell>
          <cell r="H121" t="str">
            <v>C</v>
          </cell>
          <cell r="I121" t="str">
            <v>N</v>
          </cell>
          <cell r="J121" t="str">
            <v>PLT605</v>
          </cell>
        </row>
        <row r="122">
          <cell r="A122">
            <v>901225</v>
          </cell>
          <cell r="B122">
            <v>2076</v>
          </cell>
          <cell r="C122" t="str">
            <v>SV DOOR PNL FIP &amp; ASM CAPITAL</v>
          </cell>
          <cell r="D122">
            <v>901225</v>
          </cell>
          <cell r="E122" t="str">
            <v>WJ RACK CAR</v>
          </cell>
          <cell r="F122" t="str">
            <v>PCAR01</v>
          </cell>
          <cell r="G122" t="str">
            <v>H</v>
          </cell>
          <cell r="H122" t="str">
            <v>C</v>
          </cell>
          <cell r="I122" t="str">
            <v>N</v>
          </cell>
          <cell r="J122" t="str">
            <v>PLT605</v>
          </cell>
        </row>
        <row r="123">
          <cell r="A123">
            <v>903625</v>
          </cell>
          <cell r="B123">
            <v>2076</v>
          </cell>
          <cell r="C123" t="str">
            <v>SV DOOR PNL FIP &amp; ASM CAPITAL</v>
          </cell>
          <cell r="D123">
            <v>903625</v>
          </cell>
          <cell r="E123" t="str">
            <v>SOUTHVIEW DOOR ERGONOMICS BUDG</v>
          </cell>
          <cell r="F123" t="str">
            <v>PCAR01</v>
          </cell>
          <cell r="G123" t="str">
            <v>I</v>
          </cell>
          <cell r="H123" t="str">
            <v>C</v>
          </cell>
          <cell r="I123" t="str">
            <v>N</v>
          </cell>
          <cell r="J123" t="str">
            <v>PLT605</v>
          </cell>
        </row>
        <row r="124">
          <cell r="A124">
            <v>905569</v>
          </cell>
          <cell r="B124">
            <v>2076</v>
          </cell>
          <cell r="C124" t="str">
            <v>SV DOOR PNL FIP &amp; ASM CAPITAL</v>
          </cell>
          <cell r="D124">
            <v>905569</v>
          </cell>
          <cell r="E124" t="str">
            <v>WJ DIETRIM</v>
          </cell>
          <cell r="F124" t="str">
            <v>PCAR01</v>
          </cell>
          <cell r="G124" t="str">
            <v>I</v>
          </cell>
          <cell r="H124" t="str">
            <v>C</v>
          </cell>
          <cell r="I124" t="str">
            <v>Y</v>
          </cell>
          <cell r="J124" t="str">
            <v>PLT605</v>
          </cell>
        </row>
        <row r="125">
          <cell r="A125">
            <v>905581</v>
          </cell>
          <cell r="B125">
            <v>2076</v>
          </cell>
          <cell r="C125" t="str">
            <v>SV DOOR PNL FIP &amp; ASM CAPITAL</v>
          </cell>
          <cell r="D125">
            <v>905581</v>
          </cell>
          <cell r="E125" t="str">
            <v>98' FN74 DOOR PANEL GANTRY SYS</v>
          </cell>
          <cell r="F125" t="str">
            <v>PCAR01</v>
          </cell>
          <cell r="G125" t="str">
            <v>I</v>
          </cell>
          <cell r="H125" t="str">
            <v>C</v>
          </cell>
          <cell r="I125" t="str">
            <v>N</v>
          </cell>
          <cell r="J125" t="str">
            <v>N/A</v>
          </cell>
        </row>
        <row r="126">
          <cell r="A126">
            <v>905603</v>
          </cell>
          <cell r="B126">
            <v>2076</v>
          </cell>
          <cell r="C126" t="str">
            <v>SV DOOR PNL FIP &amp; ASM CAPITAL</v>
          </cell>
          <cell r="D126">
            <v>905603</v>
          </cell>
          <cell r="E126" t="str">
            <v>SLUSH QUICK CHANGE TOOLS</v>
          </cell>
          <cell r="F126" t="str">
            <v>PCAR01</v>
          </cell>
          <cell r="G126" t="str">
            <v>I</v>
          </cell>
          <cell r="H126" t="str">
            <v>C</v>
          </cell>
          <cell r="I126" t="str">
            <v>Y</v>
          </cell>
          <cell r="J126" t="str">
            <v>PLT605</v>
          </cell>
        </row>
        <row r="127">
          <cell r="A127">
            <v>900420</v>
          </cell>
          <cell r="B127">
            <v>2076</v>
          </cell>
          <cell r="C127" t="str">
            <v>SV DOOR PNL FIP &amp; ASM CAPITAL</v>
          </cell>
          <cell r="D127">
            <v>900420</v>
          </cell>
          <cell r="E127" t="str">
            <v>WJ DOOR PNL - ADD BEHR WOOD</v>
          </cell>
          <cell r="F127" t="str">
            <v>PCAR01</v>
          </cell>
          <cell r="G127" t="str">
            <v>I</v>
          </cell>
          <cell r="H127" t="str">
            <v>C</v>
          </cell>
          <cell r="I127" t="str">
            <v>Y</v>
          </cell>
          <cell r="J127" t="str">
            <v>N/A</v>
          </cell>
        </row>
        <row r="128">
          <cell r="A128">
            <v>901198</v>
          </cell>
          <cell r="B128">
            <v>2076</v>
          </cell>
          <cell r="C128" t="str">
            <v>SV DOOR PNL FIP &amp; ASM CAPITAL</v>
          </cell>
          <cell r="D128">
            <v>901198</v>
          </cell>
          <cell r="E128" t="str">
            <v>WJ MOLD RELEASE ROBOT PHASE II</v>
          </cell>
          <cell r="F128" t="str">
            <v>PCAR01</v>
          </cell>
          <cell r="G128" t="str">
            <v>I</v>
          </cell>
          <cell r="H128" t="str">
            <v>C</v>
          </cell>
          <cell r="I128" t="str">
            <v>Y</v>
          </cell>
          <cell r="J128" t="str">
            <v>PLT605</v>
          </cell>
        </row>
        <row r="129">
          <cell r="A129">
            <v>901126</v>
          </cell>
          <cell r="B129">
            <v>2076</v>
          </cell>
          <cell r="C129" t="str">
            <v>SV DOOR PNL FIP &amp; ASM CAPITAL</v>
          </cell>
          <cell r="D129">
            <v>901126</v>
          </cell>
          <cell r="E129" t="str">
            <v>SV DOOR ASM FY02 FLEX</v>
          </cell>
          <cell r="F129" t="str">
            <v>PCAR01</v>
          </cell>
          <cell r="G129" t="str">
            <v>I</v>
          </cell>
          <cell r="H129" t="str">
            <v>C</v>
          </cell>
          <cell r="I129" t="str">
            <v>N</v>
          </cell>
          <cell r="J129" t="str">
            <v>PLT605</v>
          </cell>
        </row>
        <row r="130">
          <cell r="A130">
            <v>901224</v>
          </cell>
          <cell r="B130">
            <v>2076</v>
          </cell>
          <cell r="C130" t="str">
            <v>SV DOOR PNL FIP &amp; ASM CAPITAL</v>
          </cell>
          <cell r="D130">
            <v>901224</v>
          </cell>
          <cell r="E130" t="str">
            <v>TPS IMPLEMENTATION PROJECTS</v>
          </cell>
          <cell r="F130" t="str">
            <v>PCAR01</v>
          </cell>
          <cell r="G130" t="str">
            <v>H</v>
          </cell>
          <cell r="H130" t="str">
            <v>C</v>
          </cell>
          <cell r="I130" t="str">
            <v>N</v>
          </cell>
          <cell r="J130" t="str">
            <v>PLT605</v>
          </cell>
        </row>
        <row r="131">
          <cell r="A131">
            <v>901356</v>
          </cell>
          <cell r="B131">
            <v>2076</v>
          </cell>
          <cell r="C131" t="str">
            <v>SV DOOR PNL FIP &amp; ASM CAPITAL</v>
          </cell>
          <cell r="D131">
            <v>901356</v>
          </cell>
          <cell r="E131" t="str">
            <v>OPEN</v>
          </cell>
          <cell r="F131" t="str">
            <v>PCAR01</v>
          </cell>
          <cell r="G131" t="str">
            <v>I</v>
          </cell>
          <cell r="H131" t="str">
            <v>C</v>
          </cell>
          <cell r="I131" t="str">
            <v>N</v>
          </cell>
          <cell r="J131" t="str">
            <v>PLT605</v>
          </cell>
        </row>
        <row r="132">
          <cell r="A132">
            <v>905601</v>
          </cell>
          <cell r="B132">
            <v>2076</v>
          </cell>
          <cell r="C132" t="str">
            <v>SV DOOR PNL FIP &amp; ASM CAPITAL</v>
          </cell>
          <cell r="D132">
            <v>905601</v>
          </cell>
          <cell r="E132" t="str">
            <v>WJ D.P. END OF ARM TOOLING</v>
          </cell>
          <cell r="F132" t="str">
            <v>PCAR01</v>
          </cell>
          <cell r="G132" t="str">
            <v>I</v>
          </cell>
          <cell r="H132" t="str">
            <v>C</v>
          </cell>
          <cell r="I132" t="str">
            <v>Y</v>
          </cell>
          <cell r="J132" t="str">
            <v>N/A</v>
          </cell>
        </row>
        <row r="133">
          <cell r="A133">
            <v>900959</v>
          </cell>
          <cell r="B133">
            <v>2076</v>
          </cell>
          <cell r="C133" t="str">
            <v>SV DOOR PNL FIP &amp; ASM CAPITAL</v>
          </cell>
          <cell r="D133">
            <v>900959</v>
          </cell>
          <cell r="E133" t="str">
            <v>SLUSH MACHINE REBUILD PROJECT</v>
          </cell>
          <cell r="F133" t="str">
            <v>PCAR01</v>
          </cell>
          <cell r="G133" t="str">
            <v>I</v>
          </cell>
          <cell r="H133" t="str">
            <v>C</v>
          </cell>
          <cell r="I133" t="str">
            <v>Y</v>
          </cell>
          <cell r="J133" t="str">
            <v>PLT605</v>
          </cell>
        </row>
        <row r="134">
          <cell r="A134">
            <v>901216</v>
          </cell>
          <cell r="B134">
            <v>2076</v>
          </cell>
          <cell r="C134" t="str">
            <v>SV DOOR PNL FIP &amp; ASM CAPITAL</v>
          </cell>
          <cell r="D134">
            <v>901216</v>
          </cell>
          <cell r="E134" t="str">
            <v>OPEN</v>
          </cell>
          <cell r="F134" t="str">
            <v>PCAR01</v>
          </cell>
          <cell r="G134" t="str">
            <v>H</v>
          </cell>
          <cell r="H134" t="str">
            <v>C</v>
          </cell>
          <cell r="I134" t="str">
            <v>N</v>
          </cell>
          <cell r="J134" t="str">
            <v>PLT605</v>
          </cell>
        </row>
        <row r="135">
          <cell r="A135">
            <v>901709</v>
          </cell>
          <cell r="B135">
            <v>2076</v>
          </cell>
          <cell r="C135" t="str">
            <v>SV DOOR PNL FIP &amp; ASM CAPITAL</v>
          </cell>
          <cell r="D135">
            <v>901709</v>
          </cell>
          <cell r="E135" t="str">
            <v>FY05 SV DOOR COST REDUCTION</v>
          </cell>
          <cell r="F135" t="str">
            <v>PCAR01</v>
          </cell>
          <cell r="G135" t="str">
            <v>H</v>
          </cell>
          <cell r="H135" t="str">
            <v>C</v>
          </cell>
          <cell r="I135" t="str">
            <v>N</v>
          </cell>
          <cell r="J135" t="str">
            <v>PLT605</v>
          </cell>
        </row>
        <row r="136">
          <cell r="A136">
            <v>901220</v>
          </cell>
          <cell r="B136">
            <v>2076</v>
          </cell>
          <cell r="C136" t="str">
            <v>SV DOOR PNL FIP &amp; ASM CAPITAL</v>
          </cell>
          <cell r="D136">
            <v>901220</v>
          </cell>
          <cell r="E136" t="str">
            <v>WJ FIP NUCLEATION PROJECT</v>
          </cell>
          <cell r="F136" t="str">
            <v>PCAR01</v>
          </cell>
          <cell r="G136" t="str">
            <v>H</v>
          </cell>
          <cell r="H136" t="str">
            <v>C</v>
          </cell>
          <cell r="I136" t="str">
            <v>N</v>
          </cell>
          <cell r="J136" t="str">
            <v>PLT605</v>
          </cell>
        </row>
        <row r="137">
          <cell r="A137">
            <v>901226</v>
          </cell>
          <cell r="B137">
            <v>2076</v>
          </cell>
          <cell r="C137" t="str">
            <v>SV DOOR PNL FIP &amp; ASM CAPITAL</v>
          </cell>
          <cell r="D137">
            <v>901226</v>
          </cell>
          <cell r="E137" t="str">
            <v>OPEN</v>
          </cell>
          <cell r="F137" t="str">
            <v>PCAR01</v>
          </cell>
          <cell r="G137" t="str">
            <v>H</v>
          </cell>
          <cell r="H137" t="str">
            <v>C</v>
          </cell>
          <cell r="I137" t="str">
            <v>N</v>
          </cell>
          <cell r="J137" t="str">
            <v>PLT605</v>
          </cell>
        </row>
        <row r="138">
          <cell r="A138">
            <v>901395</v>
          </cell>
          <cell r="B138">
            <v>2076</v>
          </cell>
          <cell r="C138" t="str">
            <v>SV DOOR PNL FIP &amp; ASM CAPITAL</v>
          </cell>
          <cell r="D138">
            <v>901395</v>
          </cell>
          <cell r="E138" t="str">
            <v>P-90 HEATSTAKE IMPROVEMENTS</v>
          </cell>
          <cell r="F138" t="str">
            <v>PCAR01</v>
          </cell>
          <cell r="G138" t="str">
            <v>I</v>
          </cell>
          <cell r="H138" t="str">
            <v>C</v>
          </cell>
          <cell r="I138" t="str">
            <v>N</v>
          </cell>
          <cell r="J138" t="str">
            <v>PLT605</v>
          </cell>
        </row>
        <row r="139">
          <cell r="A139">
            <v>905605</v>
          </cell>
          <cell r="B139">
            <v>2076</v>
          </cell>
          <cell r="C139" t="str">
            <v>SV DOOR PNL FIP &amp; ASM CAPITAL</v>
          </cell>
          <cell r="D139">
            <v>905605</v>
          </cell>
          <cell r="E139" t="str">
            <v>F.I.P. MIX HEADS</v>
          </cell>
          <cell r="F139" t="str">
            <v>PCAR01</v>
          </cell>
          <cell r="G139" t="str">
            <v>I</v>
          </cell>
          <cell r="H139" t="str">
            <v>C</v>
          </cell>
          <cell r="I139" t="str">
            <v>Y</v>
          </cell>
          <cell r="J139" t="str">
            <v>N/A</v>
          </cell>
        </row>
        <row r="140">
          <cell r="A140">
            <v>905606</v>
          </cell>
          <cell r="B140">
            <v>2076</v>
          </cell>
          <cell r="C140" t="str">
            <v>SV DOOR PNL FIP &amp; ASM CAPITAL</v>
          </cell>
          <cell r="D140">
            <v>905606</v>
          </cell>
          <cell r="E140" t="str">
            <v>WJ REWORK METERING UNIT</v>
          </cell>
          <cell r="F140" t="str">
            <v>PCAR01</v>
          </cell>
          <cell r="G140" t="str">
            <v>I</v>
          </cell>
          <cell r="H140" t="str">
            <v>C</v>
          </cell>
          <cell r="I140" t="str">
            <v>Y</v>
          </cell>
          <cell r="J140" t="str">
            <v>PLT605</v>
          </cell>
        </row>
        <row r="141">
          <cell r="A141">
            <v>900324</v>
          </cell>
          <cell r="B141">
            <v>2076</v>
          </cell>
          <cell r="C141" t="str">
            <v>SV DOOR PNL FIP &amp; ASM CAPITAL</v>
          </cell>
          <cell r="D141">
            <v>900324</v>
          </cell>
          <cell r="E141" t="str">
            <v>WJ DIE TRIM PRESSES</v>
          </cell>
          <cell r="F141" t="str">
            <v>PCAR01</v>
          </cell>
          <cell r="G141" t="str">
            <v>I</v>
          </cell>
          <cell r="H141" t="str">
            <v>C</v>
          </cell>
          <cell r="I141" t="str">
            <v>Y</v>
          </cell>
          <cell r="J141" t="str">
            <v>PLT605</v>
          </cell>
        </row>
        <row r="142">
          <cell r="A142">
            <v>904766</v>
          </cell>
          <cell r="B142">
            <v>2076</v>
          </cell>
          <cell r="C142" t="str">
            <v>SV DOOR PNL FIP &amp; ASM CAPITAL</v>
          </cell>
          <cell r="D142">
            <v>904766</v>
          </cell>
          <cell r="E142" t="str">
            <v>98' FN74 DOOR PANEL TRIM PANEL</v>
          </cell>
          <cell r="F142" t="str">
            <v>PCAR01</v>
          </cell>
          <cell r="G142" t="str">
            <v>I</v>
          </cell>
          <cell r="H142" t="str">
            <v>C</v>
          </cell>
          <cell r="I142" t="str">
            <v>N</v>
          </cell>
          <cell r="J142" t="str">
            <v>N/A</v>
          </cell>
        </row>
        <row r="143">
          <cell r="A143">
            <v>905190</v>
          </cell>
          <cell r="B143">
            <v>2076</v>
          </cell>
          <cell r="C143" t="str">
            <v>SV DOOR PNL FIP &amp; ASM CAPITAL</v>
          </cell>
          <cell r="D143">
            <v>905190</v>
          </cell>
          <cell r="E143" t="str">
            <v>DOCK LEVELERS FOR GMX220</v>
          </cell>
          <cell r="F143" t="str">
            <v>PCAR01</v>
          </cell>
          <cell r="G143" t="str">
            <v>H</v>
          </cell>
          <cell r="H143" t="str">
            <v>C</v>
          </cell>
          <cell r="I143" t="str">
            <v>N</v>
          </cell>
          <cell r="J143" t="str">
            <v>PLT605</v>
          </cell>
        </row>
        <row r="144">
          <cell r="A144">
            <v>904967</v>
          </cell>
          <cell r="B144">
            <v>2076</v>
          </cell>
          <cell r="C144" t="str">
            <v>SV DOOR PNL FIP &amp; ASM CAPITAL</v>
          </cell>
          <cell r="D144">
            <v>904967</v>
          </cell>
          <cell r="E144" t="str">
            <v>VIPER COUPE PROCESSING</v>
          </cell>
          <cell r="F144" t="str">
            <v>PCAR01</v>
          </cell>
          <cell r="G144" t="str">
            <v>I</v>
          </cell>
          <cell r="H144" t="str">
            <v>C</v>
          </cell>
          <cell r="I144" t="str">
            <v>N</v>
          </cell>
          <cell r="J144" t="str">
            <v>N/A</v>
          </cell>
        </row>
        <row r="145">
          <cell r="A145">
            <v>905241</v>
          </cell>
          <cell r="B145">
            <v>2076</v>
          </cell>
          <cell r="C145" t="str">
            <v>SV DOOR PNL FIP &amp; ASM CAPITAL</v>
          </cell>
          <cell r="D145">
            <v>905241</v>
          </cell>
          <cell r="E145" t="str">
            <v>WJ FIP AUTO MOLD RELEASE ROBOT</v>
          </cell>
          <cell r="F145" t="str">
            <v>PCAR01</v>
          </cell>
          <cell r="G145" t="str">
            <v>I</v>
          </cell>
          <cell r="H145" t="str">
            <v>C</v>
          </cell>
          <cell r="I145" t="str">
            <v>Y</v>
          </cell>
          <cell r="J145" t="str">
            <v>PLT605</v>
          </cell>
        </row>
        <row r="146">
          <cell r="A146">
            <v>905604</v>
          </cell>
          <cell r="B146">
            <v>2076</v>
          </cell>
          <cell r="C146" t="str">
            <v>SV DOOR PNL FIP &amp; ASM CAPITAL</v>
          </cell>
          <cell r="D146">
            <v>905604</v>
          </cell>
          <cell r="E146" t="str">
            <v>SV DOOR FLEX CAPITAL FY03</v>
          </cell>
          <cell r="F146" t="str">
            <v>PCAR01</v>
          </cell>
          <cell r="G146" t="str">
            <v>H</v>
          </cell>
          <cell r="H146" t="str">
            <v>C</v>
          </cell>
          <cell r="I146" t="str">
            <v>N</v>
          </cell>
          <cell r="J146" t="str">
            <v>N/A</v>
          </cell>
        </row>
        <row r="147">
          <cell r="A147">
            <v>900323</v>
          </cell>
          <cell r="B147">
            <v>2076</v>
          </cell>
          <cell r="C147" t="str">
            <v>SV DOOR PNL FIP &amp; ASM CAPITAL</v>
          </cell>
          <cell r="D147">
            <v>900323</v>
          </cell>
          <cell r="E147" t="str">
            <v>WJ FIP CC90 PLATFORM</v>
          </cell>
          <cell r="F147" t="str">
            <v>PCAR01</v>
          </cell>
          <cell r="G147" t="str">
            <v>I</v>
          </cell>
          <cell r="H147" t="str">
            <v>C</v>
          </cell>
          <cell r="I147" t="str">
            <v>Y</v>
          </cell>
          <cell r="J147" t="str">
            <v>PLT605</v>
          </cell>
        </row>
        <row r="148">
          <cell r="A148">
            <v>905607</v>
          </cell>
          <cell r="B148">
            <v>2076</v>
          </cell>
          <cell r="C148" t="str">
            <v>SV DOOR PNL FIP &amp; ASM CAPITAL</v>
          </cell>
          <cell r="D148">
            <v>905607</v>
          </cell>
          <cell r="E148" t="str">
            <v>WJ VINYL PALLET LOADING</v>
          </cell>
          <cell r="F148" t="str">
            <v>PCAR01</v>
          </cell>
          <cell r="G148" t="str">
            <v>I</v>
          </cell>
          <cell r="H148" t="str">
            <v>C</v>
          </cell>
          <cell r="I148" t="str">
            <v>Y</v>
          </cell>
          <cell r="J148" t="str">
            <v>N/A</v>
          </cell>
        </row>
        <row r="149">
          <cell r="A149">
            <v>900550</v>
          </cell>
          <cell r="B149">
            <v>2076</v>
          </cell>
          <cell r="C149" t="str">
            <v>SV DOOR PNL FIP &amp; ASM CAPITAL</v>
          </cell>
          <cell r="D149">
            <v>900550</v>
          </cell>
          <cell r="E149" t="str">
            <v>OPEN PROJECT NUMBER</v>
          </cell>
          <cell r="F149" t="str">
            <v>PCAR01</v>
          </cell>
          <cell r="G149" t="str">
            <v>H</v>
          </cell>
          <cell r="H149" t="str">
            <v>C</v>
          </cell>
          <cell r="I149" t="str">
            <v>N</v>
          </cell>
          <cell r="J149" t="str">
            <v>N/A</v>
          </cell>
        </row>
        <row r="150">
          <cell r="A150">
            <v>901217</v>
          </cell>
          <cell r="B150">
            <v>2076</v>
          </cell>
          <cell r="C150" t="str">
            <v>SV DOOR PNL FIP &amp; ASM CAPITAL</v>
          </cell>
          <cell r="D150">
            <v>901217</v>
          </cell>
          <cell r="E150" t="str">
            <v>I-SKIN HEATER PROJECT</v>
          </cell>
          <cell r="F150" t="str">
            <v>PCAR01</v>
          </cell>
          <cell r="G150" t="str">
            <v>I</v>
          </cell>
          <cell r="H150" t="str">
            <v>C</v>
          </cell>
          <cell r="I150" t="str">
            <v>Y</v>
          </cell>
          <cell r="J150" t="str">
            <v>PLT605</v>
          </cell>
        </row>
        <row r="151">
          <cell r="A151">
            <v>901131</v>
          </cell>
          <cell r="B151">
            <v>2076</v>
          </cell>
          <cell r="C151" t="str">
            <v>SV DOOR PNL FIP &amp; ASM CAPITAL</v>
          </cell>
          <cell r="D151">
            <v>901131</v>
          </cell>
          <cell r="E151" t="str">
            <v>SVD SPECTROPHOTOMETER</v>
          </cell>
          <cell r="F151" t="str">
            <v>PCAR01</v>
          </cell>
          <cell r="G151" t="str">
            <v>I</v>
          </cell>
          <cell r="H151" t="str">
            <v>C</v>
          </cell>
          <cell r="I151" t="str">
            <v>Y</v>
          </cell>
          <cell r="J151" t="str">
            <v>PLT605</v>
          </cell>
        </row>
        <row r="152">
          <cell r="A152">
            <v>905602</v>
          </cell>
          <cell r="B152">
            <v>2076</v>
          </cell>
          <cell r="C152" t="str">
            <v>SV DOOR PNL FIP &amp; ASM CAPITAL</v>
          </cell>
          <cell r="D152">
            <v>905602</v>
          </cell>
          <cell r="E152" t="str">
            <v>SLUSH ROTARY UNION PROJECT</v>
          </cell>
          <cell r="F152" t="str">
            <v>PCAR01</v>
          </cell>
          <cell r="G152" t="str">
            <v>I</v>
          </cell>
          <cell r="H152" t="str">
            <v>C</v>
          </cell>
          <cell r="I152" t="str">
            <v>Y</v>
          </cell>
          <cell r="J152" t="str">
            <v>PLT605</v>
          </cell>
        </row>
        <row r="153">
          <cell r="A153">
            <v>904455</v>
          </cell>
          <cell r="B153">
            <v>2077</v>
          </cell>
          <cell r="C153" t="str">
            <v>LWOOD FLOOR CONSOLE CAPITAL</v>
          </cell>
          <cell r="D153">
            <v>904455</v>
          </cell>
          <cell r="E153" t="str">
            <v>LW PAINT ROBOTS</v>
          </cell>
          <cell r="F153" t="str">
            <v>PCAR01</v>
          </cell>
          <cell r="G153" t="str">
            <v>I</v>
          </cell>
          <cell r="H153" t="str">
            <v>C</v>
          </cell>
          <cell r="I153" t="str">
            <v>N</v>
          </cell>
          <cell r="J153" t="str">
            <v>N/A</v>
          </cell>
        </row>
        <row r="154">
          <cell r="A154">
            <v>905480</v>
          </cell>
          <cell r="B154">
            <v>2077</v>
          </cell>
          <cell r="C154" t="str">
            <v>LWOOD FLOOR CONSOLE CAPITAL</v>
          </cell>
          <cell r="D154">
            <v>905480</v>
          </cell>
          <cell r="E154" t="str">
            <v>FN74 GARNISH TRIM PSA FABRIC</v>
          </cell>
          <cell r="F154" t="str">
            <v>PCAR01</v>
          </cell>
          <cell r="G154" t="str">
            <v>I</v>
          </cell>
          <cell r="H154" t="str">
            <v>C</v>
          </cell>
          <cell r="I154" t="str">
            <v>Y</v>
          </cell>
          <cell r="J154" t="str">
            <v>N/A</v>
          </cell>
        </row>
        <row r="155">
          <cell r="A155">
            <v>904551</v>
          </cell>
          <cell r="B155">
            <v>2077</v>
          </cell>
          <cell r="C155" t="str">
            <v>LWOOD FLOOR CONSOLE CAPITAL</v>
          </cell>
          <cell r="D155">
            <v>904551</v>
          </cell>
          <cell r="E155" t="str">
            <v>LW CLOSED PROJECT NUMBER</v>
          </cell>
          <cell r="F155" t="str">
            <v>PCAR01</v>
          </cell>
          <cell r="G155" t="str">
            <v>I</v>
          </cell>
          <cell r="H155" t="str">
            <v>C</v>
          </cell>
          <cell r="I155" t="str">
            <v>N</v>
          </cell>
          <cell r="J155" t="str">
            <v>N/A</v>
          </cell>
        </row>
        <row r="156">
          <cell r="A156">
            <v>904848</v>
          </cell>
          <cell r="B156">
            <v>2077</v>
          </cell>
          <cell r="C156" t="str">
            <v>LWOOD FLOOR CONSOLE CAPITAL</v>
          </cell>
          <cell r="D156">
            <v>904848</v>
          </cell>
          <cell r="E156" t="str">
            <v>LW CAPITAL PROJECT - CLOSED</v>
          </cell>
          <cell r="F156" t="str">
            <v>PCAR01</v>
          </cell>
          <cell r="G156" t="str">
            <v>I</v>
          </cell>
          <cell r="H156" t="str">
            <v>C</v>
          </cell>
          <cell r="I156" t="str">
            <v>N</v>
          </cell>
          <cell r="J156" t="str">
            <v>N/A</v>
          </cell>
        </row>
        <row r="157">
          <cell r="A157">
            <v>905481</v>
          </cell>
          <cell r="B157">
            <v>2077</v>
          </cell>
          <cell r="C157" t="str">
            <v>LWOOD FLOOR CONSOLE CAPITAL</v>
          </cell>
          <cell r="D157">
            <v>905481</v>
          </cell>
          <cell r="E157" t="str">
            <v>LW FACILITY IMPROVEMENTS</v>
          </cell>
          <cell r="F157" t="str">
            <v>PCAR01</v>
          </cell>
          <cell r="G157" t="str">
            <v>H</v>
          </cell>
          <cell r="H157" t="str">
            <v>C</v>
          </cell>
          <cell r="I157" t="str">
            <v>N</v>
          </cell>
          <cell r="J157" t="str">
            <v>PLT600</v>
          </cell>
        </row>
        <row r="158">
          <cell r="A158">
            <v>905488</v>
          </cell>
          <cell r="B158">
            <v>2077</v>
          </cell>
          <cell r="C158" t="str">
            <v>LWOOD FLOOR CONSOLE CAPITAL</v>
          </cell>
          <cell r="D158">
            <v>905488</v>
          </cell>
          <cell r="E158" t="str">
            <v>LW OPEN PROJECT</v>
          </cell>
          <cell r="F158" t="str">
            <v>PCAR01</v>
          </cell>
          <cell r="G158" t="str">
            <v>H</v>
          </cell>
          <cell r="H158" t="str">
            <v>C</v>
          </cell>
          <cell r="I158" t="str">
            <v>N</v>
          </cell>
          <cell r="J158" t="str">
            <v>PLT600</v>
          </cell>
        </row>
        <row r="159">
          <cell r="A159">
            <v>905482</v>
          </cell>
          <cell r="B159">
            <v>2077</v>
          </cell>
          <cell r="C159" t="str">
            <v>LWOOD FLOOR CONSOLE CAPITAL</v>
          </cell>
          <cell r="D159">
            <v>905482</v>
          </cell>
          <cell r="E159" t="str">
            <v>LW99 ERGO IMPROVEMENTS</v>
          </cell>
          <cell r="F159" t="str">
            <v>PCAR01</v>
          </cell>
          <cell r="G159" t="str">
            <v>I</v>
          </cell>
          <cell r="H159" t="str">
            <v>C</v>
          </cell>
          <cell r="I159" t="str">
            <v>Y</v>
          </cell>
          <cell r="J159" t="str">
            <v>PLT600</v>
          </cell>
        </row>
        <row r="160">
          <cell r="A160">
            <v>905483</v>
          </cell>
          <cell r="B160">
            <v>2077</v>
          </cell>
          <cell r="C160" t="str">
            <v>LWOOD FLOOR CONSOLE CAPITAL</v>
          </cell>
          <cell r="D160">
            <v>905483</v>
          </cell>
          <cell r="E160" t="str">
            <v>REPLACEMENT H/L GLUE UNITS - 3</v>
          </cell>
          <cell r="F160" t="str">
            <v>PCAR01</v>
          </cell>
          <cell r="G160" t="str">
            <v>I</v>
          </cell>
          <cell r="H160" t="str">
            <v>C</v>
          </cell>
          <cell r="I160" t="str">
            <v>Y</v>
          </cell>
          <cell r="J160" t="str">
            <v>PLT600</v>
          </cell>
        </row>
        <row r="161">
          <cell r="A161">
            <v>905487</v>
          </cell>
          <cell r="B161">
            <v>2077</v>
          </cell>
          <cell r="C161" t="str">
            <v>LWOOD FLOOR CONSOLE CAPITAL</v>
          </cell>
          <cell r="D161">
            <v>905487</v>
          </cell>
          <cell r="E161" t="str">
            <v>LH FLR CNSL CLIP PRESS</v>
          </cell>
          <cell r="F161" t="str">
            <v>PCAR01</v>
          </cell>
          <cell r="G161" t="str">
            <v>I</v>
          </cell>
          <cell r="H161" t="str">
            <v>C</v>
          </cell>
          <cell r="I161" t="str">
            <v>Y</v>
          </cell>
          <cell r="J161" t="str">
            <v>N/A</v>
          </cell>
        </row>
        <row r="162">
          <cell r="A162">
            <v>901371</v>
          </cell>
          <cell r="B162">
            <v>2077</v>
          </cell>
          <cell r="C162" t="str">
            <v>LWOOD FLOOR CONSOLE CAPITAL</v>
          </cell>
          <cell r="D162">
            <v>901371</v>
          </cell>
          <cell r="E162" t="str">
            <v>LW OPEN PROJECT</v>
          </cell>
          <cell r="F162" t="str">
            <v>PCAR01</v>
          </cell>
          <cell r="G162" t="str">
            <v>H</v>
          </cell>
          <cell r="H162" t="str">
            <v>C</v>
          </cell>
          <cell r="I162" t="str">
            <v>N</v>
          </cell>
          <cell r="J162" t="str">
            <v>PLT600</v>
          </cell>
        </row>
        <row r="163">
          <cell r="A163">
            <v>904157</v>
          </cell>
          <cell r="B163">
            <v>2077</v>
          </cell>
          <cell r="C163" t="str">
            <v>LWOOD FLOOR CONSOLE CAPITAL</v>
          </cell>
          <cell r="D163">
            <v>904157</v>
          </cell>
          <cell r="E163" t="str">
            <v>LH FLR CNSL SHIFT BEZEL TOOL</v>
          </cell>
          <cell r="F163" t="str">
            <v>PCAR01</v>
          </cell>
          <cell r="G163" t="str">
            <v>I</v>
          </cell>
          <cell r="H163" t="str">
            <v>C</v>
          </cell>
          <cell r="I163" t="str">
            <v>Y</v>
          </cell>
          <cell r="J163" t="str">
            <v>PLT600</v>
          </cell>
        </row>
        <row r="164">
          <cell r="A164">
            <v>901215</v>
          </cell>
          <cell r="B164">
            <v>2077</v>
          </cell>
          <cell r="C164" t="str">
            <v>LWOOD FLOOR CONSOLE CAPITAL</v>
          </cell>
          <cell r="D164">
            <v>901215</v>
          </cell>
          <cell r="E164" t="str">
            <v>EN114 AR &amp; OTHER RET PKG</v>
          </cell>
          <cell r="F164" t="str">
            <v>PCAR01</v>
          </cell>
          <cell r="G164" t="str">
            <v>H</v>
          </cell>
          <cell r="H164" t="str">
            <v>C</v>
          </cell>
          <cell r="I164" t="str">
            <v>N</v>
          </cell>
          <cell r="J164" t="str">
            <v>PLT600</v>
          </cell>
        </row>
        <row r="165">
          <cell r="A165">
            <v>904456</v>
          </cell>
          <cell r="B165">
            <v>2077</v>
          </cell>
          <cell r="C165" t="str">
            <v>LWOOD FLOOR CONSOLE CAPITAL</v>
          </cell>
          <cell r="D165">
            <v>904456</v>
          </cell>
          <cell r="E165" t="str">
            <v>FLOOR SCRUBBER/SWEEPER</v>
          </cell>
          <cell r="F165" t="str">
            <v>PCAR01</v>
          </cell>
          <cell r="G165" t="str">
            <v>I</v>
          </cell>
          <cell r="H165" t="str">
            <v>C</v>
          </cell>
          <cell r="I165" t="str">
            <v>Y</v>
          </cell>
          <cell r="J165" t="str">
            <v>PLT600</v>
          </cell>
        </row>
        <row r="166">
          <cell r="A166">
            <v>905478</v>
          </cell>
          <cell r="B166">
            <v>2077</v>
          </cell>
          <cell r="C166" t="str">
            <v>LWOOD FLOOR CONSOLE CAPITAL</v>
          </cell>
          <cell r="D166">
            <v>905478</v>
          </cell>
          <cell r="E166" t="str">
            <v>LW - FN74 TOOLING</v>
          </cell>
          <cell r="F166" t="str">
            <v>PCAR01</v>
          </cell>
          <cell r="G166" t="str">
            <v>I</v>
          </cell>
          <cell r="H166" t="str">
            <v>C</v>
          </cell>
          <cell r="I166" t="str">
            <v>Y</v>
          </cell>
          <cell r="J166" t="str">
            <v>PLT600</v>
          </cell>
        </row>
        <row r="167">
          <cell r="A167">
            <v>905486</v>
          </cell>
          <cell r="B167">
            <v>2077</v>
          </cell>
          <cell r="C167" t="str">
            <v>LWOOD FLOOR CONSOLE CAPITAL</v>
          </cell>
          <cell r="D167">
            <v>905486</v>
          </cell>
          <cell r="E167" t="str">
            <v>SCREW DRIVER/TORQUE SYSTEM</v>
          </cell>
          <cell r="F167" t="str">
            <v>PCAR01</v>
          </cell>
          <cell r="G167" t="str">
            <v>I</v>
          </cell>
          <cell r="H167" t="str">
            <v>C</v>
          </cell>
          <cell r="I167" t="str">
            <v>Y</v>
          </cell>
          <cell r="J167" t="str">
            <v>PLT600</v>
          </cell>
        </row>
        <row r="168">
          <cell r="A168">
            <v>905502</v>
          </cell>
          <cell r="B168">
            <v>2077</v>
          </cell>
          <cell r="C168" t="str">
            <v>LWOOD FLOOR CONSOLE CAPITAL</v>
          </cell>
          <cell r="D168">
            <v>905502</v>
          </cell>
          <cell r="E168" t="str">
            <v>LW CORDLESS SCANNERS</v>
          </cell>
          <cell r="F168" t="str">
            <v>PCAR01</v>
          </cell>
          <cell r="G168" t="str">
            <v>H</v>
          </cell>
          <cell r="H168" t="str">
            <v>C</v>
          </cell>
          <cell r="I168" t="str">
            <v>N</v>
          </cell>
          <cell r="J168" t="str">
            <v>PLT600</v>
          </cell>
        </row>
        <row r="169">
          <cell r="A169">
            <v>905511</v>
          </cell>
          <cell r="B169">
            <v>2077</v>
          </cell>
          <cell r="C169" t="str">
            <v>LWOOD FLOOR CONSOLE CAPITAL</v>
          </cell>
          <cell r="D169">
            <v>905511</v>
          </cell>
          <cell r="E169" t="str">
            <v>D186 MAP POCKET RETURNABLE PKG</v>
          </cell>
          <cell r="F169" t="str">
            <v>PCAR01</v>
          </cell>
          <cell r="G169" t="str">
            <v>I</v>
          </cell>
          <cell r="H169" t="str">
            <v>C</v>
          </cell>
          <cell r="I169" t="str">
            <v>Y</v>
          </cell>
          <cell r="J169" t="str">
            <v>PLT600</v>
          </cell>
        </row>
        <row r="170">
          <cell r="A170">
            <v>905489</v>
          </cell>
          <cell r="B170">
            <v>2077</v>
          </cell>
          <cell r="C170" t="str">
            <v>LWOOD FLOOR CONSOLE CAPITAL</v>
          </cell>
          <cell r="D170">
            <v>905489</v>
          </cell>
          <cell r="E170" t="str">
            <v>CARD KEY SYSTEM,  II&amp;III</v>
          </cell>
          <cell r="F170" t="str">
            <v>PCAR01</v>
          </cell>
          <cell r="G170" t="str">
            <v>H</v>
          </cell>
          <cell r="H170" t="str">
            <v>C</v>
          </cell>
          <cell r="I170" t="str">
            <v>N</v>
          </cell>
          <cell r="J170" t="str">
            <v>PLT600</v>
          </cell>
        </row>
        <row r="171">
          <cell r="A171">
            <v>905266</v>
          </cell>
          <cell r="B171">
            <v>2077</v>
          </cell>
          <cell r="C171" t="str">
            <v>LWOOD FLOOR CONSOLE CAPITAL</v>
          </cell>
          <cell r="D171">
            <v>905266</v>
          </cell>
          <cell r="E171" t="str">
            <v>LW SUMMER VENTILATION</v>
          </cell>
          <cell r="F171" t="str">
            <v>PCAR01</v>
          </cell>
          <cell r="G171" t="str">
            <v>H</v>
          </cell>
          <cell r="H171" t="str">
            <v>C</v>
          </cell>
          <cell r="I171" t="str">
            <v>Y</v>
          </cell>
          <cell r="J171" t="str">
            <v>PLT600</v>
          </cell>
        </row>
        <row r="172">
          <cell r="A172">
            <v>905501</v>
          </cell>
          <cell r="B172">
            <v>2077</v>
          </cell>
          <cell r="C172" t="str">
            <v>LWOOD FLOOR CONSOLE CAPITAL</v>
          </cell>
          <cell r="D172">
            <v>905501</v>
          </cell>
          <cell r="E172" t="str">
            <v>LW EQUIPMENT PURCHASES &amp; UPGRA</v>
          </cell>
          <cell r="F172" t="str">
            <v>PCAR01</v>
          </cell>
          <cell r="G172" t="str">
            <v>H</v>
          </cell>
          <cell r="H172" t="str">
            <v>C</v>
          </cell>
          <cell r="I172" t="str">
            <v>N</v>
          </cell>
          <cell r="J172" t="str">
            <v>PLT600</v>
          </cell>
        </row>
        <row r="173">
          <cell r="A173">
            <v>905503</v>
          </cell>
          <cell r="B173">
            <v>2077</v>
          </cell>
          <cell r="C173" t="str">
            <v>LWOOD FLOOR CONSOLE CAPITAL</v>
          </cell>
          <cell r="D173">
            <v>905503</v>
          </cell>
          <cell r="E173" t="str">
            <v>LW RETURNABLE PACKAGING</v>
          </cell>
          <cell r="F173" t="str">
            <v>PCAR01</v>
          </cell>
          <cell r="G173" t="str">
            <v>I</v>
          </cell>
          <cell r="H173" t="str">
            <v>C</v>
          </cell>
          <cell r="I173" t="str">
            <v>Y</v>
          </cell>
          <cell r="J173" t="str">
            <v>N/A</v>
          </cell>
        </row>
        <row r="174">
          <cell r="A174">
            <v>905370</v>
          </cell>
          <cell r="B174">
            <v>2077</v>
          </cell>
          <cell r="C174" t="str">
            <v>LWOOD FLOOR CONSOLE CAPITAL</v>
          </cell>
          <cell r="D174">
            <v>905370</v>
          </cell>
          <cell r="E174" t="str">
            <v>LW DOCK ENCLOSURES</v>
          </cell>
          <cell r="F174" t="str">
            <v>PCAR01</v>
          </cell>
          <cell r="G174" t="str">
            <v>I</v>
          </cell>
          <cell r="H174" t="str">
            <v>C</v>
          </cell>
          <cell r="I174" t="str">
            <v>Y</v>
          </cell>
          <cell r="J174" t="str">
            <v>PLT600</v>
          </cell>
        </row>
        <row r="175">
          <cell r="A175">
            <v>905510</v>
          </cell>
          <cell r="B175">
            <v>2077</v>
          </cell>
          <cell r="C175" t="str">
            <v>LWOOD FLOOR CONSOLE CAPITAL</v>
          </cell>
          <cell r="D175">
            <v>905510</v>
          </cell>
          <cell r="E175" t="str">
            <v>D186 FLR CNSL PUNCH MACHINE</v>
          </cell>
          <cell r="F175" t="str">
            <v>PCAR01</v>
          </cell>
          <cell r="G175" t="str">
            <v>I</v>
          </cell>
          <cell r="H175" t="str">
            <v>C</v>
          </cell>
          <cell r="I175" t="str">
            <v>Y</v>
          </cell>
          <cell r="J175" t="str">
            <v>PLT600</v>
          </cell>
        </row>
        <row r="176">
          <cell r="A176">
            <v>905479</v>
          </cell>
          <cell r="B176">
            <v>2077</v>
          </cell>
          <cell r="C176" t="str">
            <v>LWOOD FLOOR CONSOLE CAPITAL</v>
          </cell>
          <cell r="D176">
            <v>905479</v>
          </cell>
          <cell r="E176" t="str">
            <v>LW OPEN PROJECT NUMBER</v>
          </cell>
          <cell r="F176" t="str">
            <v>PCAR01</v>
          </cell>
          <cell r="G176" t="str">
            <v>H</v>
          </cell>
          <cell r="H176" t="str">
            <v>C</v>
          </cell>
          <cell r="I176" t="str">
            <v>N</v>
          </cell>
          <cell r="J176" t="str">
            <v>PLT600</v>
          </cell>
        </row>
        <row r="177">
          <cell r="A177">
            <v>905485</v>
          </cell>
          <cell r="B177">
            <v>2077</v>
          </cell>
          <cell r="C177" t="str">
            <v>LWOOD FLOOR CONSOLE CAPITAL</v>
          </cell>
          <cell r="D177">
            <v>905485</v>
          </cell>
          <cell r="E177" t="str">
            <v>LW DEW 98 SCUFF MACH</v>
          </cell>
          <cell r="F177" t="str">
            <v>PCAR01</v>
          </cell>
          <cell r="G177" t="str">
            <v>I</v>
          </cell>
          <cell r="H177" t="str">
            <v>C</v>
          </cell>
          <cell r="I177" t="str">
            <v>Y</v>
          </cell>
          <cell r="J177" t="str">
            <v>N/A</v>
          </cell>
        </row>
        <row r="178">
          <cell r="A178">
            <v>909998</v>
          </cell>
          <cell r="B178">
            <v>2077</v>
          </cell>
          <cell r="C178" t="str">
            <v>LWOOD FLOOR CONSOLE CAPITAL</v>
          </cell>
          <cell r="D178">
            <v>909998</v>
          </cell>
          <cell r="E178" t="str">
            <v>LW URETHANE MIX HEADS</v>
          </cell>
          <cell r="F178" t="str">
            <v>PCAR01</v>
          </cell>
          <cell r="G178" t="str">
            <v>I</v>
          </cell>
          <cell r="H178" t="str">
            <v>C</v>
          </cell>
          <cell r="I178" t="str">
            <v>Y</v>
          </cell>
          <cell r="J178" t="str">
            <v>PLT600</v>
          </cell>
        </row>
        <row r="179">
          <cell r="A179">
            <v>901214</v>
          </cell>
          <cell r="B179">
            <v>2077</v>
          </cell>
          <cell r="C179" t="str">
            <v>LWOOD FLOOR CONSOLE CAPITAL</v>
          </cell>
          <cell r="D179">
            <v>901214</v>
          </cell>
          <cell r="E179" t="str">
            <v>LW OPEN PROJECT</v>
          </cell>
          <cell r="F179" t="str">
            <v>PCAR01</v>
          </cell>
          <cell r="G179" t="str">
            <v>H</v>
          </cell>
          <cell r="H179" t="str">
            <v>C</v>
          </cell>
          <cell r="I179" t="str">
            <v>N</v>
          </cell>
          <cell r="J179" t="str">
            <v>PLT600</v>
          </cell>
        </row>
        <row r="180">
          <cell r="A180">
            <v>905371</v>
          </cell>
          <cell r="B180">
            <v>2077</v>
          </cell>
          <cell r="C180" t="str">
            <v>LWOOD FLOOR CONSOLE CAPITAL</v>
          </cell>
          <cell r="D180">
            <v>905371</v>
          </cell>
          <cell r="E180" t="str">
            <v>SPECTROPHOTOMETER</v>
          </cell>
          <cell r="F180" t="str">
            <v>PCAR01</v>
          </cell>
          <cell r="G180" t="str">
            <v>I</v>
          </cell>
          <cell r="H180" t="str">
            <v>C</v>
          </cell>
          <cell r="I180" t="str">
            <v>Y</v>
          </cell>
          <cell r="J180" t="str">
            <v>PLT600</v>
          </cell>
        </row>
        <row r="181">
          <cell r="A181">
            <v>905499</v>
          </cell>
          <cell r="B181">
            <v>2077</v>
          </cell>
          <cell r="C181" t="str">
            <v>LWOOD FLOOR CONSOLE CAPITAL</v>
          </cell>
          <cell r="D181">
            <v>905499</v>
          </cell>
          <cell r="E181" t="str">
            <v>LW OPEN PROJECT NUMBER</v>
          </cell>
          <cell r="F181" t="str">
            <v>PCAR01</v>
          </cell>
          <cell r="G181" t="str">
            <v>H</v>
          </cell>
          <cell r="H181" t="str">
            <v>C</v>
          </cell>
          <cell r="I181" t="str">
            <v>N</v>
          </cell>
          <cell r="J181" t="str">
            <v>PLT600</v>
          </cell>
        </row>
        <row r="182">
          <cell r="A182">
            <v>900036</v>
          </cell>
          <cell r="B182">
            <v>2077</v>
          </cell>
          <cell r="C182" t="str">
            <v>LWOOD FLOOR CONSOLE CAPITAL</v>
          </cell>
          <cell r="D182">
            <v>900036</v>
          </cell>
          <cell r="E182" t="str">
            <v>JAGUAR X300 CUBBY BOX TOOLING</v>
          </cell>
          <cell r="F182" t="str">
            <v>PCAR01</v>
          </cell>
          <cell r="G182" t="str">
            <v>I</v>
          </cell>
          <cell r="H182" t="str">
            <v>C</v>
          </cell>
          <cell r="I182" t="str">
            <v>Y</v>
          </cell>
          <cell r="J182" t="str">
            <v>PLT600</v>
          </cell>
        </row>
        <row r="183">
          <cell r="A183">
            <v>905490</v>
          </cell>
          <cell r="B183">
            <v>2077</v>
          </cell>
          <cell r="C183" t="str">
            <v>LWOOD FLOOR CONSOLE CAPITAL</v>
          </cell>
          <cell r="D183">
            <v>905490</v>
          </cell>
          <cell r="E183" t="str">
            <v>LW OPEN PROJECT</v>
          </cell>
          <cell r="F183" t="str">
            <v>PCAR01</v>
          </cell>
          <cell r="G183" t="str">
            <v>H</v>
          </cell>
          <cell r="H183" t="str">
            <v>C</v>
          </cell>
          <cell r="I183" t="str">
            <v>N</v>
          </cell>
          <cell r="J183" t="str">
            <v>PLT600</v>
          </cell>
        </row>
        <row r="184">
          <cell r="A184">
            <v>905484</v>
          </cell>
          <cell r="B184">
            <v>2077</v>
          </cell>
          <cell r="C184" t="str">
            <v>LWOOD FLOOR CONSOLE CAPITAL</v>
          </cell>
          <cell r="D184">
            <v>905484</v>
          </cell>
          <cell r="E184" t="str">
            <v>DN101 RETURNABLE PACKAGING</v>
          </cell>
          <cell r="F184" t="str">
            <v>PCAR01</v>
          </cell>
          <cell r="G184" t="str">
            <v>I</v>
          </cell>
          <cell r="H184" t="str">
            <v>C</v>
          </cell>
          <cell r="I184" t="str">
            <v>Y</v>
          </cell>
          <cell r="J184" t="str">
            <v>PLT600</v>
          </cell>
        </row>
        <row r="185">
          <cell r="A185">
            <v>905506</v>
          </cell>
          <cell r="B185">
            <v>2078</v>
          </cell>
          <cell r="C185" t="str">
            <v>BEECHWOOD ARMREST CAPITAL</v>
          </cell>
          <cell r="D185">
            <v>905506</v>
          </cell>
          <cell r="E185" t="str">
            <v>BW RETURNABLE PGKG</v>
          </cell>
          <cell r="F185" t="str">
            <v>PCAR01</v>
          </cell>
          <cell r="G185" t="str">
            <v>H</v>
          </cell>
          <cell r="H185" t="str">
            <v>C</v>
          </cell>
          <cell r="I185" t="str">
            <v>N</v>
          </cell>
          <cell r="J185" t="str">
            <v>PLT600</v>
          </cell>
        </row>
        <row r="186">
          <cell r="A186">
            <v>900775</v>
          </cell>
          <cell r="B186">
            <v>2078</v>
          </cell>
          <cell r="C186" t="str">
            <v>BEECHWOOD ARMREST CAPITAL</v>
          </cell>
          <cell r="D186">
            <v>900775</v>
          </cell>
          <cell r="E186" t="str">
            <v>GMX270 (GRSS) FIXTURE TOOL</v>
          </cell>
          <cell r="F186" t="str">
            <v>PCAR01</v>
          </cell>
          <cell r="G186" t="str">
            <v>I</v>
          </cell>
          <cell r="H186" t="str">
            <v>C</v>
          </cell>
          <cell r="I186" t="str">
            <v>Y</v>
          </cell>
          <cell r="J186" t="str">
            <v>PLT600</v>
          </cell>
        </row>
        <row r="187">
          <cell r="A187">
            <v>905492</v>
          </cell>
          <cell r="B187">
            <v>2078</v>
          </cell>
          <cell r="C187" t="str">
            <v>BEECHWOOD ARMREST CAPITAL</v>
          </cell>
          <cell r="D187">
            <v>905492</v>
          </cell>
          <cell r="E187" t="str">
            <v>BW CUTTING PRESS UPGRADES</v>
          </cell>
          <cell r="F187" t="str">
            <v>PCAR01</v>
          </cell>
          <cell r="G187" t="str">
            <v>I</v>
          </cell>
          <cell r="H187" t="str">
            <v>C</v>
          </cell>
          <cell r="I187" t="str">
            <v>Y</v>
          </cell>
          <cell r="J187" t="str">
            <v>N/A</v>
          </cell>
        </row>
        <row r="188">
          <cell r="A188">
            <v>905494</v>
          </cell>
          <cell r="B188">
            <v>2078</v>
          </cell>
          <cell r="C188" t="str">
            <v>BEECHWOOD ARMREST CAPITAL</v>
          </cell>
          <cell r="D188">
            <v>905494</v>
          </cell>
          <cell r="E188" t="str">
            <v>PHN131 CAPACITY INC TO 216K/YR</v>
          </cell>
          <cell r="F188" t="str">
            <v>PCAR01</v>
          </cell>
          <cell r="G188" t="str">
            <v>I</v>
          </cell>
          <cell r="H188" t="str">
            <v>C</v>
          </cell>
          <cell r="I188" t="str">
            <v>Y</v>
          </cell>
          <cell r="J188" t="str">
            <v>N/A</v>
          </cell>
        </row>
        <row r="189">
          <cell r="A189">
            <v>905509</v>
          </cell>
          <cell r="B189">
            <v>2078</v>
          </cell>
          <cell r="C189" t="str">
            <v>BEECHWOOD ARMREST CAPITAL</v>
          </cell>
          <cell r="D189">
            <v>905509</v>
          </cell>
          <cell r="E189" t="str">
            <v>BW - COMPRESSED AIR DRYER</v>
          </cell>
          <cell r="F189" t="str">
            <v>PCAR01</v>
          </cell>
          <cell r="G189" t="str">
            <v>I</v>
          </cell>
          <cell r="H189" t="str">
            <v>C</v>
          </cell>
          <cell r="I189" t="str">
            <v>Y</v>
          </cell>
          <cell r="J189" t="str">
            <v>PLT600</v>
          </cell>
        </row>
        <row r="190">
          <cell r="A190">
            <v>905496</v>
          </cell>
          <cell r="B190">
            <v>2078</v>
          </cell>
          <cell r="C190" t="str">
            <v>BEECHWOOD ARMREST CAPITAL</v>
          </cell>
          <cell r="D190">
            <v>905496</v>
          </cell>
          <cell r="E190" t="str">
            <v>BW CUTTING PRESS BOARDS</v>
          </cell>
          <cell r="F190" t="str">
            <v>PCAR01</v>
          </cell>
          <cell r="G190" t="str">
            <v>H</v>
          </cell>
          <cell r="H190" t="str">
            <v>C</v>
          </cell>
          <cell r="I190" t="str">
            <v>N</v>
          </cell>
          <cell r="J190" t="str">
            <v>PLT600</v>
          </cell>
        </row>
        <row r="191">
          <cell r="A191">
            <v>905508</v>
          </cell>
          <cell r="B191">
            <v>2078</v>
          </cell>
          <cell r="C191" t="str">
            <v>BEECHWOOD ARMREST CAPITAL</v>
          </cell>
          <cell r="D191">
            <v>905508</v>
          </cell>
          <cell r="E191" t="str">
            <v>BW  W-BODY TOOL PACKS</v>
          </cell>
          <cell r="F191" t="str">
            <v>PCAR01</v>
          </cell>
          <cell r="G191" t="str">
            <v>I</v>
          </cell>
          <cell r="H191" t="str">
            <v>C</v>
          </cell>
          <cell r="I191" t="str">
            <v>Y</v>
          </cell>
          <cell r="J191" t="str">
            <v>N/A</v>
          </cell>
        </row>
        <row r="192">
          <cell r="A192">
            <v>905507</v>
          </cell>
          <cell r="B192">
            <v>2078</v>
          </cell>
          <cell r="C192" t="str">
            <v>BEECHWOOD ARMREST CAPITAL</v>
          </cell>
          <cell r="D192">
            <v>905507</v>
          </cell>
          <cell r="E192" t="str">
            <v>BW EQUIPMENT &amp; FACILITY IMPROV</v>
          </cell>
          <cell r="F192" t="str">
            <v>PCAR01</v>
          </cell>
          <cell r="G192" t="str">
            <v>H</v>
          </cell>
          <cell r="H192" t="str">
            <v>C</v>
          </cell>
          <cell r="I192" t="str">
            <v>N</v>
          </cell>
          <cell r="J192" t="str">
            <v>PLT600</v>
          </cell>
        </row>
        <row r="193">
          <cell r="A193">
            <v>904920</v>
          </cell>
          <cell r="B193">
            <v>2078</v>
          </cell>
          <cell r="C193" t="str">
            <v>BEECHWOOD ARMREST CAPITAL</v>
          </cell>
          <cell r="D193">
            <v>904920</v>
          </cell>
          <cell r="E193" t="str">
            <v>BW OFFICE EXPANSION</v>
          </cell>
          <cell r="F193" t="str">
            <v>PCAR01</v>
          </cell>
          <cell r="G193" t="str">
            <v>H</v>
          </cell>
          <cell r="H193" t="str">
            <v>C</v>
          </cell>
          <cell r="I193" t="str">
            <v>N</v>
          </cell>
          <cell r="J193" t="str">
            <v>PLT600</v>
          </cell>
        </row>
        <row r="194">
          <cell r="A194">
            <v>905504</v>
          </cell>
          <cell r="B194">
            <v>2078</v>
          </cell>
          <cell r="C194" t="str">
            <v>BEECHWOOD ARMREST CAPITAL</v>
          </cell>
          <cell r="D194">
            <v>905504</v>
          </cell>
          <cell r="E194" t="str">
            <v>BW OPEN PROJECT</v>
          </cell>
          <cell r="F194" t="str">
            <v>PCAR01</v>
          </cell>
          <cell r="G194" t="str">
            <v>H</v>
          </cell>
          <cell r="H194" t="str">
            <v>C</v>
          </cell>
          <cell r="I194" t="str">
            <v>N</v>
          </cell>
          <cell r="J194" t="str">
            <v>PLT600</v>
          </cell>
        </row>
        <row r="195">
          <cell r="A195">
            <v>904686</v>
          </cell>
          <cell r="B195">
            <v>2078</v>
          </cell>
          <cell r="C195" t="str">
            <v>BEECHWOOD ARMREST CAPITAL</v>
          </cell>
          <cell r="D195">
            <v>904686</v>
          </cell>
          <cell r="E195" t="str">
            <v>BW CLOSED INACTIVE</v>
          </cell>
          <cell r="F195" t="str">
            <v>PCAR01</v>
          </cell>
          <cell r="G195" t="str">
            <v>I</v>
          </cell>
          <cell r="H195" t="str">
            <v>C</v>
          </cell>
          <cell r="I195" t="str">
            <v>N</v>
          </cell>
          <cell r="J195" t="str">
            <v>N/A</v>
          </cell>
        </row>
        <row r="196">
          <cell r="A196">
            <v>905493</v>
          </cell>
          <cell r="B196">
            <v>2078</v>
          </cell>
          <cell r="C196" t="str">
            <v>BEECHWOOD ARMREST CAPITAL</v>
          </cell>
          <cell r="D196">
            <v>905493</v>
          </cell>
          <cell r="E196" t="str">
            <v>BW CARD KEY PHASE II / III</v>
          </cell>
          <cell r="F196" t="str">
            <v>PCAR01</v>
          </cell>
          <cell r="G196" t="str">
            <v>H</v>
          </cell>
          <cell r="H196" t="str">
            <v>C</v>
          </cell>
          <cell r="I196" t="str">
            <v>N</v>
          </cell>
          <cell r="J196" t="str">
            <v>PLT600</v>
          </cell>
        </row>
        <row r="197">
          <cell r="A197">
            <v>905491</v>
          </cell>
          <cell r="B197">
            <v>2078</v>
          </cell>
          <cell r="C197" t="str">
            <v>BEECHWOOD ARMREST CAPITAL</v>
          </cell>
          <cell r="D197">
            <v>905491</v>
          </cell>
          <cell r="E197" t="str">
            <v>BW FY99 ERGO BUDGET</v>
          </cell>
          <cell r="F197" t="str">
            <v>PCAR01</v>
          </cell>
          <cell r="G197" t="str">
            <v>I</v>
          </cell>
          <cell r="H197" t="str">
            <v>C</v>
          </cell>
          <cell r="I197" t="str">
            <v>N</v>
          </cell>
          <cell r="J197" t="str">
            <v>PLT600</v>
          </cell>
        </row>
        <row r="198">
          <cell r="A198">
            <v>905505</v>
          </cell>
          <cell r="B198">
            <v>2078</v>
          </cell>
          <cell r="C198" t="str">
            <v>BEECHWOOD ARMREST CAPITAL</v>
          </cell>
          <cell r="D198">
            <v>905505</v>
          </cell>
          <cell r="E198" t="str">
            <v>BW OPEN PROJECT</v>
          </cell>
          <cell r="F198" t="str">
            <v>PCAR01</v>
          </cell>
          <cell r="G198" t="str">
            <v>H</v>
          </cell>
          <cell r="H198" t="str">
            <v>C</v>
          </cell>
          <cell r="I198" t="str">
            <v>N</v>
          </cell>
          <cell r="J198" t="str">
            <v>PLT600</v>
          </cell>
        </row>
        <row r="199">
          <cell r="A199">
            <v>905495</v>
          </cell>
          <cell r="B199">
            <v>2078</v>
          </cell>
          <cell r="C199" t="str">
            <v>BEECHWOOD ARMREST CAPITAL</v>
          </cell>
          <cell r="D199">
            <v>905495</v>
          </cell>
          <cell r="E199" t="str">
            <v>BW OPEN PROJECT</v>
          </cell>
          <cell r="F199" t="str">
            <v>PCAR01</v>
          </cell>
          <cell r="G199" t="str">
            <v>H</v>
          </cell>
          <cell r="H199" t="str">
            <v>C</v>
          </cell>
          <cell r="I199" t="str">
            <v>N</v>
          </cell>
          <cell r="J199" t="str">
            <v>PLT600</v>
          </cell>
        </row>
        <row r="200">
          <cell r="A200">
            <v>905497</v>
          </cell>
          <cell r="B200">
            <v>2078</v>
          </cell>
          <cell r="C200" t="str">
            <v>BEECHWOOD ARMREST CAPITAL</v>
          </cell>
          <cell r="D200">
            <v>905497</v>
          </cell>
          <cell r="E200" t="str">
            <v>OPEN PROJECT NUMBER</v>
          </cell>
          <cell r="F200" t="str">
            <v>PCAR01</v>
          </cell>
          <cell r="G200" t="str">
            <v>H</v>
          </cell>
          <cell r="H200" t="str">
            <v>C</v>
          </cell>
          <cell r="I200" t="str">
            <v>N</v>
          </cell>
          <cell r="J200" t="str">
            <v>PLT600</v>
          </cell>
        </row>
        <row r="201">
          <cell r="A201">
            <v>905498</v>
          </cell>
          <cell r="B201">
            <v>2078</v>
          </cell>
          <cell r="C201" t="str">
            <v>BEECHWOOD ARMREST CAPITAL</v>
          </cell>
          <cell r="D201">
            <v>905498</v>
          </cell>
          <cell r="E201" t="str">
            <v>BW OPEN PROJECT</v>
          </cell>
          <cell r="F201" t="str">
            <v>PCAR01</v>
          </cell>
          <cell r="G201" t="str">
            <v>H</v>
          </cell>
          <cell r="H201" t="str">
            <v>C</v>
          </cell>
          <cell r="I201" t="str">
            <v>N</v>
          </cell>
          <cell r="J201" t="str">
            <v>PLT600</v>
          </cell>
        </row>
        <row r="202">
          <cell r="A202">
            <v>900966</v>
          </cell>
          <cell r="B202">
            <v>2078</v>
          </cell>
          <cell r="C202" t="str">
            <v>BEECHWOOD ARMREST CAPITAL</v>
          </cell>
          <cell r="D202">
            <v>900966</v>
          </cell>
          <cell r="E202" t="str">
            <v>270 FLEX AUTOMATED ASM STATION</v>
          </cell>
          <cell r="F202" t="str">
            <v>PCAR01</v>
          </cell>
          <cell r="G202" t="str">
            <v>I</v>
          </cell>
          <cell r="H202" t="str">
            <v>C</v>
          </cell>
          <cell r="I202" t="str">
            <v>Y</v>
          </cell>
          <cell r="J202" t="str">
            <v>PLT600</v>
          </cell>
        </row>
        <row r="203">
          <cell r="A203">
            <v>900958</v>
          </cell>
          <cell r="B203">
            <v>2079</v>
          </cell>
          <cell r="C203" t="str">
            <v>INTERIOR TECH CAPITAL</v>
          </cell>
          <cell r="D203">
            <v>900958</v>
          </cell>
          <cell r="E203" t="str">
            <v>PHENOL ROOM UPGRADES</v>
          </cell>
          <cell r="F203" t="str">
            <v>PCAR01</v>
          </cell>
          <cell r="G203" t="str">
            <v>I</v>
          </cell>
          <cell r="H203" t="str">
            <v>C</v>
          </cell>
          <cell r="I203" t="str">
            <v>Y</v>
          </cell>
          <cell r="J203" t="str">
            <v>PLT602</v>
          </cell>
        </row>
        <row r="204">
          <cell r="A204">
            <v>901344</v>
          </cell>
          <cell r="B204">
            <v>2079</v>
          </cell>
          <cell r="C204" t="str">
            <v>INTERIOR TECH CAPITAL</v>
          </cell>
          <cell r="D204">
            <v>901344</v>
          </cell>
          <cell r="E204" t="str">
            <v>AVAILABLE PROJECT NUMBER</v>
          </cell>
          <cell r="F204" t="str">
            <v>PCAR01</v>
          </cell>
          <cell r="G204" t="str">
            <v>H</v>
          </cell>
          <cell r="H204" t="str">
            <v>C</v>
          </cell>
          <cell r="I204" t="str">
            <v>N</v>
          </cell>
          <cell r="J204" t="str">
            <v>PLT602</v>
          </cell>
        </row>
        <row r="205">
          <cell r="A205">
            <v>901659</v>
          </cell>
          <cell r="B205">
            <v>2079</v>
          </cell>
          <cell r="C205" t="str">
            <v>INTERIOR TECH CAPITAL</v>
          </cell>
          <cell r="D205">
            <v>901659</v>
          </cell>
          <cell r="E205" t="str">
            <v>RACK FIRE SUPRESSION</v>
          </cell>
          <cell r="F205" t="str">
            <v>PCAR01</v>
          </cell>
          <cell r="G205" t="str">
            <v>H</v>
          </cell>
          <cell r="H205" t="str">
            <v>C</v>
          </cell>
          <cell r="I205" t="str">
            <v>N</v>
          </cell>
          <cell r="J205" t="str">
            <v>PLT588</v>
          </cell>
        </row>
        <row r="206">
          <cell r="A206">
            <v>904720</v>
          </cell>
          <cell r="B206">
            <v>2079</v>
          </cell>
          <cell r="C206" t="str">
            <v>INTERIOR TECH CAPITAL</v>
          </cell>
          <cell r="D206">
            <v>904720</v>
          </cell>
          <cell r="E206" t="str">
            <v>PU H/L THERMOFORM OVEN UPGRADE</v>
          </cell>
          <cell r="F206" t="str">
            <v>PCAR01</v>
          </cell>
          <cell r="G206" t="str">
            <v>I</v>
          </cell>
          <cell r="H206" t="str">
            <v>C</v>
          </cell>
          <cell r="I206" t="str">
            <v>N</v>
          </cell>
          <cell r="J206" t="str">
            <v>N/A</v>
          </cell>
        </row>
        <row r="207">
          <cell r="A207">
            <v>900309</v>
          </cell>
          <cell r="B207">
            <v>2079</v>
          </cell>
          <cell r="C207" t="str">
            <v>INTERIOR TECH CAPITAL</v>
          </cell>
          <cell r="D207">
            <v>900309</v>
          </cell>
          <cell r="E207" t="str">
            <v>INTERIOR TECH FLEX CAP - FY02</v>
          </cell>
          <cell r="F207" t="str">
            <v>PCAR01</v>
          </cell>
          <cell r="G207" t="str">
            <v>H</v>
          </cell>
          <cell r="H207" t="str">
            <v>C</v>
          </cell>
          <cell r="I207" t="str">
            <v>N</v>
          </cell>
          <cell r="J207" t="str">
            <v>PLT602</v>
          </cell>
        </row>
        <row r="208">
          <cell r="A208">
            <v>900164</v>
          </cell>
          <cell r="B208">
            <v>2079</v>
          </cell>
          <cell r="C208" t="str">
            <v>INTERIOR TECH CAPITAL</v>
          </cell>
          <cell r="D208">
            <v>900164</v>
          </cell>
          <cell r="E208" t="str">
            <v>OPEN PROJECT NUMBER</v>
          </cell>
          <cell r="F208" t="str">
            <v>PCAR01</v>
          </cell>
          <cell r="G208" t="str">
            <v>H</v>
          </cell>
          <cell r="H208" t="str">
            <v>C</v>
          </cell>
          <cell r="I208" t="str">
            <v>N</v>
          </cell>
          <cell r="J208" t="str">
            <v>PLT602</v>
          </cell>
        </row>
        <row r="209">
          <cell r="A209">
            <v>900040</v>
          </cell>
          <cell r="B209">
            <v>2079</v>
          </cell>
          <cell r="C209" t="str">
            <v>INTERIOR TECH CAPITAL</v>
          </cell>
          <cell r="D209">
            <v>900040</v>
          </cell>
          <cell r="E209" t="str">
            <v>GMT800 SHORT OHC INTERNAL PKG</v>
          </cell>
          <cell r="F209" t="str">
            <v>PCAR01</v>
          </cell>
          <cell r="G209" t="str">
            <v>I</v>
          </cell>
          <cell r="H209" t="str">
            <v>C</v>
          </cell>
          <cell r="I209" t="str">
            <v>Y</v>
          </cell>
          <cell r="J209" t="str">
            <v>PLT602</v>
          </cell>
        </row>
        <row r="210">
          <cell r="A210">
            <v>905344</v>
          </cell>
          <cell r="B210">
            <v>2079</v>
          </cell>
          <cell r="C210" t="str">
            <v>INTERIOR TECH CAPITAL</v>
          </cell>
          <cell r="D210">
            <v>905344</v>
          </cell>
          <cell r="E210" t="str">
            <v>CRANE MOVE, MODIFICATION</v>
          </cell>
          <cell r="F210" t="str">
            <v>PCAR01</v>
          </cell>
          <cell r="G210" t="str">
            <v>I</v>
          </cell>
          <cell r="H210" t="str">
            <v>C</v>
          </cell>
          <cell r="I210" t="str">
            <v>N</v>
          </cell>
          <cell r="J210" t="str">
            <v>N/A</v>
          </cell>
        </row>
        <row r="211">
          <cell r="A211">
            <v>905332</v>
          </cell>
          <cell r="B211">
            <v>2079</v>
          </cell>
          <cell r="C211" t="str">
            <v>INTERIOR TECH CAPITAL</v>
          </cell>
          <cell r="D211">
            <v>905332</v>
          </cell>
          <cell r="E211" t="str">
            <v>ELECT. PREHEAT STATIONS</v>
          </cell>
          <cell r="F211" t="str">
            <v>PCAR01</v>
          </cell>
          <cell r="G211" t="str">
            <v>I</v>
          </cell>
          <cell r="H211" t="str">
            <v>C</v>
          </cell>
          <cell r="I211" t="str">
            <v>Y</v>
          </cell>
          <cell r="J211" t="str">
            <v>N/A</v>
          </cell>
        </row>
        <row r="212">
          <cell r="A212">
            <v>905342</v>
          </cell>
          <cell r="B212">
            <v>2079</v>
          </cell>
          <cell r="C212" t="str">
            <v>INTERIOR TECH CAPITAL</v>
          </cell>
          <cell r="D212">
            <v>905342</v>
          </cell>
          <cell r="E212" t="str">
            <v>IT ACOUSTICOR PRESS REBUILDS</v>
          </cell>
          <cell r="F212" t="str">
            <v>PCAR01</v>
          </cell>
          <cell r="G212" t="str">
            <v>I</v>
          </cell>
          <cell r="H212" t="str">
            <v>C</v>
          </cell>
          <cell r="I212" t="str">
            <v>Y</v>
          </cell>
          <cell r="J212" t="str">
            <v>N/A</v>
          </cell>
        </row>
        <row r="213">
          <cell r="A213">
            <v>905341</v>
          </cell>
          <cell r="B213">
            <v>2079</v>
          </cell>
          <cell r="C213" t="str">
            <v>INTERIOR TECH CAPITAL</v>
          </cell>
          <cell r="D213">
            <v>905341</v>
          </cell>
          <cell r="E213" t="str">
            <v>MOTOMAN WATERJET LINES 3 &amp; 4</v>
          </cell>
          <cell r="F213" t="str">
            <v>PCAR01</v>
          </cell>
          <cell r="G213" t="str">
            <v>I</v>
          </cell>
          <cell r="H213" t="str">
            <v>C</v>
          </cell>
          <cell r="I213" t="str">
            <v>N</v>
          </cell>
          <cell r="J213" t="str">
            <v>N/A</v>
          </cell>
        </row>
        <row r="214">
          <cell r="A214">
            <v>904952</v>
          </cell>
          <cell r="B214">
            <v>2079</v>
          </cell>
          <cell r="C214" t="str">
            <v>INTERIOR TECH CAPITAL</v>
          </cell>
          <cell r="D214">
            <v>904952</v>
          </cell>
          <cell r="E214" t="str">
            <v>JR41 DOUBLE OVEN</v>
          </cell>
          <cell r="F214" t="str">
            <v>PCAR01</v>
          </cell>
          <cell r="G214" t="str">
            <v>I</v>
          </cell>
          <cell r="H214" t="str">
            <v>C</v>
          </cell>
          <cell r="I214" t="str">
            <v>Y</v>
          </cell>
          <cell r="J214" t="str">
            <v>N/A</v>
          </cell>
        </row>
        <row r="215">
          <cell r="A215">
            <v>905350</v>
          </cell>
          <cell r="B215">
            <v>2079</v>
          </cell>
          <cell r="C215" t="str">
            <v>INTERIOR TECH CAPITAL</v>
          </cell>
          <cell r="D215">
            <v>905350</v>
          </cell>
          <cell r="E215" t="str">
            <v>AC LINE 7 WATERJET</v>
          </cell>
          <cell r="F215" t="str">
            <v>PCAR01</v>
          </cell>
          <cell r="G215" t="str">
            <v>H</v>
          </cell>
          <cell r="H215" t="str">
            <v>C</v>
          </cell>
          <cell r="I215" t="str">
            <v>N</v>
          </cell>
          <cell r="J215" t="str">
            <v>PLT602</v>
          </cell>
        </row>
        <row r="216">
          <cell r="A216">
            <v>900218</v>
          </cell>
          <cell r="B216">
            <v>2079</v>
          </cell>
          <cell r="C216" t="str">
            <v>INTERIOR TECH CAPITAL</v>
          </cell>
          <cell r="D216">
            <v>900218</v>
          </cell>
          <cell r="E216" t="str">
            <v>THERMOBOND DOUBLE OVEN</v>
          </cell>
          <cell r="F216" t="str">
            <v>PCAR01</v>
          </cell>
          <cell r="G216" t="str">
            <v>I</v>
          </cell>
          <cell r="H216" t="str">
            <v>C</v>
          </cell>
          <cell r="I216" t="str">
            <v>Y</v>
          </cell>
          <cell r="J216" t="str">
            <v>N/A</v>
          </cell>
        </row>
        <row r="217">
          <cell r="A217">
            <v>900166</v>
          </cell>
          <cell r="B217">
            <v>2079</v>
          </cell>
          <cell r="C217" t="str">
            <v>INTERIOR TECH CAPITAL</v>
          </cell>
          <cell r="D217">
            <v>900166</v>
          </cell>
          <cell r="E217" t="str">
            <v>FORM TOOL HEATER CONTROL PANEL</v>
          </cell>
          <cell r="F217" t="str">
            <v>PCAR01</v>
          </cell>
          <cell r="G217" t="str">
            <v>I</v>
          </cell>
          <cell r="H217" t="str">
            <v>C</v>
          </cell>
          <cell r="I217" t="str">
            <v>Y</v>
          </cell>
          <cell r="J217" t="str">
            <v>N/A</v>
          </cell>
        </row>
        <row r="218">
          <cell r="A218">
            <v>905545</v>
          </cell>
          <cell r="B218">
            <v>2079</v>
          </cell>
          <cell r="C218" t="str">
            <v>INTERIOR TECH CAPITAL</v>
          </cell>
          <cell r="D218">
            <v>905545</v>
          </cell>
          <cell r="E218" t="str">
            <v>A-FRAME FOR WATER JET CELL</v>
          </cell>
          <cell r="F218" t="str">
            <v>PCAR01</v>
          </cell>
          <cell r="G218" t="str">
            <v>I</v>
          </cell>
          <cell r="H218" t="str">
            <v>C</v>
          </cell>
          <cell r="I218" t="str">
            <v>Y</v>
          </cell>
          <cell r="J218" t="str">
            <v>N/A</v>
          </cell>
        </row>
        <row r="219">
          <cell r="A219">
            <v>905336</v>
          </cell>
          <cell r="B219">
            <v>2079</v>
          </cell>
          <cell r="C219" t="str">
            <v>INTERIOR TECH CAPITAL</v>
          </cell>
          <cell r="D219">
            <v>905336</v>
          </cell>
          <cell r="E219" t="str">
            <v>MARRIAGE PRESS PROCESS IMP.</v>
          </cell>
          <cell r="F219" t="str">
            <v>PCAR01</v>
          </cell>
          <cell r="G219" t="str">
            <v>H</v>
          </cell>
          <cell r="H219" t="str">
            <v>C</v>
          </cell>
          <cell r="I219" t="str">
            <v>N</v>
          </cell>
          <cell r="J219" t="str">
            <v>PLT602</v>
          </cell>
        </row>
        <row r="220">
          <cell r="A220">
            <v>905335</v>
          </cell>
          <cell r="B220">
            <v>2079</v>
          </cell>
          <cell r="C220" t="str">
            <v>INTERIOR TECH CAPITAL</v>
          </cell>
          <cell r="D220">
            <v>905335</v>
          </cell>
          <cell r="E220" t="str">
            <v>FACILITY LIGHTING</v>
          </cell>
          <cell r="F220" t="str">
            <v>PCAR01</v>
          </cell>
          <cell r="G220" t="str">
            <v>H</v>
          </cell>
          <cell r="H220" t="str">
            <v>C</v>
          </cell>
          <cell r="I220" t="str">
            <v>N</v>
          </cell>
          <cell r="J220" t="str">
            <v>PLT602</v>
          </cell>
        </row>
        <row r="221">
          <cell r="A221">
            <v>905331</v>
          </cell>
          <cell r="B221">
            <v>2079</v>
          </cell>
          <cell r="C221" t="str">
            <v>INTERIOR TECH CAPITAL</v>
          </cell>
          <cell r="D221">
            <v>905331</v>
          </cell>
          <cell r="E221" t="str">
            <v>LINE 8 STATIC MIXER</v>
          </cell>
          <cell r="F221" t="str">
            <v>PCAR01</v>
          </cell>
          <cell r="G221" t="str">
            <v>I</v>
          </cell>
          <cell r="H221" t="str">
            <v>C</v>
          </cell>
          <cell r="I221" t="str">
            <v>Y</v>
          </cell>
          <cell r="J221" t="str">
            <v>PLT602</v>
          </cell>
        </row>
        <row r="222">
          <cell r="A222">
            <v>905583</v>
          </cell>
          <cell r="B222">
            <v>2079</v>
          </cell>
          <cell r="C222" t="str">
            <v>INTERIOR TECH CAPITAL</v>
          </cell>
          <cell r="D222">
            <v>905583</v>
          </cell>
          <cell r="E222" t="str">
            <v>INACTIVE PROJECT NUMBER</v>
          </cell>
          <cell r="F222" t="str">
            <v>PCAR01</v>
          </cell>
          <cell r="G222" t="str">
            <v>I</v>
          </cell>
          <cell r="H222" t="str">
            <v>C</v>
          </cell>
          <cell r="I222" t="str">
            <v>N</v>
          </cell>
          <cell r="J222" t="str">
            <v>N/A</v>
          </cell>
        </row>
        <row r="223">
          <cell r="A223">
            <v>905733</v>
          </cell>
          <cell r="B223">
            <v>2079</v>
          </cell>
          <cell r="C223" t="str">
            <v>INTERIOR TECH CAPITAL</v>
          </cell>
          <cell r="D223">
            <v>905733</v>
          </cell>
          <cell r="E223" t="str">
            <v>FABRIC PRELAMINATING BOARDS</v>
          </cell>
          <cell r="F223" t="str">
            <v>PCAR01</v>
          </cell>
          <cell r="G223" t="str">
            <v>I</v>
          </cell>
          <cell r="H223" t="str">
            <v>C</v>
          </cell>
          <cell r="I223" t="str">
            <v>N</v>
          </cell>
          <cell r="J223" t="str">
            <v>N/A</v>
          </cell>
        </row>
        <row r="224">
          <cell r="A224">
            <v>905347</v>
          </cell>
          <cell r="B224">
            <v>2079</v>
          </cell>
          <cell r="C224" t="str">
            <v>INTERIOR TECH CAPITAL</v>
          </cell>
          <cell r="D224">
            <v>905347</v>
          </cell>
          <cell r="E224" t="str">
            <v>INTERIOR TECH FLEX CAP - FY01</v>
          </cell>
          <cell r="F224" t="str">
            <v>PCAR01</v>
          </cell>
          <cell r="G224" t="str">
            <v>H</v>
          </cell>
          <cell r="H224" t="str">
            <v>C</v>
          </cell>
          <cell r="I224" t="str">
            <v>N</v>
          </cell>
          <cell r="J224" t="str">
            <v>PLT602</v>
          </cell>
        </row>
        <row r="225">
          <cell r="A225">
            <v>905346</v>
          </cell>
          <cell r="B225">
            <v>2079</v>
          </cell>
          <cell r="C225" t="str">
            <v>INTERIOR TECH CAPITAL</v>
          </cell>
          <cell r="D225">
            <v>905346</v>
          </cell>
          <cell r="E225" t="str">
            <v>IT ACOUSTICOR PRELAM (LINE#1)</v>
          </cell>
          <cell r="F225" t="str">
            <v>PCAR01</v>
          </cell>
          <cell r="G225" t="str">
            <v>I</v>
          </cell>
          <cell r="H225" t="str">
            <v>C</v>
          </cell>
          <cell r="I225" t="str">
            <v>Y</v>
          </cell>
          <cell r="J225" t="str">
            <v>N/A</v>
          </cell>
        </row>
        <row r="226">
          <cell r="A226">
            <v>905513</v>
          </cell>
          <cell r="B226">
            <v>2079</v>
          </cell>
          <cell r="C226" t="str">
            <v>INTERIOR TECH CAPITAL</v>
          </cell>
          <cell r="D226">
            <v>905513</v>
          </cell>
          <cell r="E226" t="str">
            <v>IT VENTILATION &amp; AIR FLOW</v>
          </cell>
          <cell r="F226" t="str">
            <v>PCAR01</v>
          </cell>
          <cell r="G226" t="str">
            <v>I</v>
          </cell>
          <cell r="H226" t="str">
            <v>C</v>
          </cell>
          <cell r="I226" t="str">
            <v>Y</v>
          </cell>
          <cell r="J226" t="str">
            <v>PLT602</v>
          </cell>
        </row>
        <row r="227">
          <cell r="A227">
            <v>901163</v>
          </cell>
          <cell r="B227">
            <v>2079</v>
          </cell>
          <cell r="C227" t="str">
            <v>INTERIOR TECH CAPITAL</v>
          </cell>
          <cell r="D227">
            <v>901163</v>
          </cell>
          <cell r="E227" t="str">
            <v>PALLET TRUCK FOR FORM PRESS-IT</v>
          </cell>
          <cell r="F227" t="str">
            <v>PCAR01</v>
          </cell>
          <cell r="G227" t="str">
            <v>I</v>
          </cell>
          <cell r="H227" t="str">
            <v>C</v>
          </cell>
          <cell r="I227" t="str">
            <v>Y</v>
          </cell>
          <cell r="J227" t="str">
            <v>PLT602</v>
          </cell>
        </row>
        <row r="228">
          <cell r="A228">
            <v>901340</v>
          </cell>
          <cell r="B228">
            <v>2079</v>
          </cell>
          <cell r="C228" t="str">
            <v>INTERIOR TECH CAPITAL</v>
          </cell>
          <cell r="D228">
            <v>901340</v>
          </cell>
          <cell r="E228" t="str">
            <v>WATERJET WASTE REMOVAL SYS</v>
          </cell>
          <cell r="F228" t="str">
            <v>PCAR01</v>
          </cell>
          <cell r="G228" t="str">
            <v>I</v>
          </cell>
          <cell r="H228" t="str">
            <v>C</v>
          </cell>
          <cell r="I228" t="str">
            <v>Y</v>
          </cell>
          <cell r="J228" t="str">
            <v>PLT588</v>
          </cell>
        </row>
        <row r="229">
          <cell r="A229">
            <v>901661</v>
          </cell>
          <cell r="B229">
            <v>2079</v>
          </cell>
          <cell r="C229" t="str">
            <v>INTERIOR TECH CAPITAL</v>
          </cell>
          <cell r="D229">
            <v>901661</v>
          </cell>
          <cell r="E229" t="str">
            <v>ECOCOR 1 WATERJET REBUILD</v>
          </cell>
          <cell r="F229" t="str">
            <v>PCAR01</v>
          </cell>
          <cell r="G229" t="str">
            <v>H</v>
          </cell>
          <cell r="H229" t="str">
            <v>C</v>
          </cell>
          <cell r="I229" t="str">
            <v>N</v>
          </cell>
          <cell r="J229" t="str">
            <v>PLT588</v>
          </cell>
        </row>
        <row r="230">
          <cell r="A230">
            <v>905348</v>
          </cell>
          <cell r="B230">
            <v>2079</v>
          </cell>
          <cell r="C230" t="str">
            <v>INTERIOR TECH CAPITAL</v>
          </cell>
          <cell r="D230">
            <v>905348</v>
          </cell>
          <cell r="E230" t="str">
            <v>IT ACOUSTICOR LINE#8</v>
          </cell>
          <cell r="F230" t="str">
            <v>PCAR01</v>
          </cell>
          <cell r="G230" t="str">
            <v>I</v>
          </cell>
          <cell r="H230" t="str">
            <v>C</v>
          </cell>
          <cell r="I230" t="str">
            <v>Y</v>
          </cell>
          <cell r="J230" t="str">
            <v>N/A</v>
          </cell>
        </row>
        <row r="231">
          <cell r="A231">
            <v>905340</v>
          </cell>
          <cell r="B231">
            <v>2079</v>
          </cell>
          <cell r="C231" t="str">
            <v>INTERIOR TECH CAPITAL</v>
          </cell>
          <cell r="D231">
            <v>905340</v>
          </cell>
          <cell r="E231" t="str">
            <v>CW JR27 IP DIE TRIM</v>
          </cell>
          <cell r="F231" t="str">
            <v>PCAR01</v>
          </cell>
          <cell r="G231" t="str">
            <v>I</v>
          </cell>
          <cell r="H231" t="str">
            <v>C</v>
          </cell>
          <cell r="I231" t="str">
            <v>Y</v>
          </cell>
          <cell r="J231" t="str">
            <v>PLT602</v>
          </cell>
        </row>
        <row r="232">
          <cell r="A232">
            <v>905337</v>
          </cell>
          <cell r="B232">
            <v>2079</v>
          </cell>
          <cell r="C232" t="str">
            <v>INTERIOR TECH CAPITAL</v>
          </cell>
          <cell r="D232">
            <v>905337</v>
          </cell>
          <cell r="E232" t="str">
            <v>RACKS</v>
          </cell>
          <cell r="F232" t="str">
            <v>PCAR01</v>
          </cell>
          <cell r="G232" t="str">
            <v>I</v>
          </cell>
          <cell r="H232" t="str">
            <v>C</v>
          </cell>
          <cell r="I232" t="str">
            <v>N</v>
          </cell>
          <cell r="J232" t="str">
            <v>N/A</v>
          </cell>
        </row>
        <row r="233">
          <cell r="A233">
            <v>905329</v>
          </cell>
          <cell r="B233">
            <v>2079</v>
          </cell>
          <cell r="C233" t="str">
            <v>INTERIOR TECH CAPITAL</v>
          </cell>
          <cell r="D233">
            <v>905329</v>
          </cell>
          <cell r="E233" t="str">
            <v>MARRIAGE PRESS IMPROVEMENT</v>
          </cell>
          <cell r="F233" t="str">
            <v>PCAR01</v>
          </cell>
          <cell r="G233" t="str">
            <v>I</v>
          </cell>
          <cell r="H233" t="str">
            <v>C</v>
          </cell>
          <cell r="I233" t="str">
            <v>Y</v>
          </cell>
          <cell r="J233" t="str">
            <v>N/A</v>
          </cell>
        </row>
        <row r="234">
          <cell r="A234">
            <v>905328</v>
          </cell>
          <cell r="B234">
            <v>2079</v>
          </cell>
          <cell r="C234" t="str">
            <v>INTERIOR TECH CAPITAL</v>
          </cell>
          <cell r="D234">
            <v>905328</v>
          </cell>
          <cell r="E234" t="str">
            <v>FORM PRESS UPGRADES</v>
          </cell>
          <cell r="F234" t="str">
            <v>PCAR01</v>
          </cell>
          <cell r="G234" t="str">
            <v>H</v>
          </cell>
          <cell r="H234" t="str">
            <v>C</v>
          </cell>
          <cell r="I234" t="str">
            <v>N</v>
          </cell>
          <cell r="J234" t="str">
            <v>PLT602</v>
          </cell>
        </row>
        <row r="235">
          <cell r="A235">
            <v>905326</v>
          </cell>
          <cell r="B235">
            <v>2079</v>
          </cell>
          <cell r="C235" t="str">
            <v>INTERIOR TECH CAPITAL</v>
          </cell>
          <cell r="D235">
            <v>905326</v>
          </cell>
          <cell r="E235" t="str">
            <v>ACCOUSTICOR PRE-LAMINATION 1-7</v>
          </cell>
          <cell r="F235" t="str">
            <v>PCAR01</v>
          </cell>
          <cell r="G235" t="str">
            <v>I</v>
          </cell>
          <cell r="H235" t="str">
            <v>C</v>
          </cell>
          <cell r="I235" t="str">
            <v>Y</v>
          </cell>
          <cell r="J235" t="str">
            <v>N/A</v>
          </cell>
        </row>
        <row r="236">
          <cell r="A236">
            <v>905323</v>
          </cell>
          <cell r="B236">
            <v>2079</v>
          </cell>
          <cell r="C236" t="str">
            <v>INTERIOR TECH CAPITAL</v>
          </cell>
          <cell r="D236">
            <v>905323</v>
          </cell>
          <cell r="E236" t="str">
            <v>TB WATERJET CELL #3</v>
          </cell>
          <cell r="F236" t="str">
            <v>PCAR01</v>
          </cell>
          <cell r="G236" t="str">
            <v>H</v>
          </cell>
          <cell r="H236" t="str">
            <v>C</v>
          </cell>
          <cell r="I236" t="str">
            <v>N</v>
          </cell>
          <cell r="J236" t="str">
            <v>PLT602</v>
          </cell>
        </row>
        <row r="237">
          <cell r="A237">
            <v>904946</v>
          </cell>
          <cell r="B237">
            <v>2079</v>
          </cell>
          <cell r="C237" t="str">
            <v>INTERIOR TECH CAPITAL</v>
          </cell>
          <cell r="D237">
            <v>904946</v>
          </cell>
          <cell r="E237" t="str">
            <v>TOOL FLIPPER</v>
          </cell>
          <cell r="F237" t="str">
            <v>PCAR01</v>
          </cell>
          <cell r="G237" t="str">
            <v>I</v>
          </cell>
          <cell r="H237" t="str">
            <v>C</v>
          </cell>
          <cell r="I237" t="str">
            <v>N</v>
          </cell>
          <cell r="J237" t="str">
            <v>N/A</v>
          </cell>
        </row>
        <row r="238">
          <cell r="A238">
            <v>904865</v>
          </cell>
          <cell r="B238">
            <v>2079</v>
          </cell>
          <cell r="C238" t="str">
            <v>INTERIOR TECH CAPITAL</v>
          </cell>
          <cell r="D238">
            <v>904865</v>
          </cell>
          <cell r="E238" t="str">
            <v>ERGOTASK PROJECT</v>
          </cell>
          <cell r="F238" t="str">
            <v>PCAR01</v>
          </cell>
          <cell r="G238" t="str">
            <v>I</v>
          </cell>
          <cell r="H238" t="str">
            <v>C</v>
          </cell>
          <cell r="I238" t="str">
            <v>N</v>
          </cell>
          <cell r="J238" t="str">
            <v>N/A</v>
          </cell>
        </row>
        <row r="239">
          <cell r="A239">
            <v>901668</v>
          </cell>
          <cell r="B239">
            <v>2079</v>
          </cell>
          <cell r="C239" t="str">
            <v>INTERIOR TECH CAPITAL</v>
          </cell>
          <cell r="D239">
            <v>901668</v>
          </cell>
          <cell r="E239" t="str">
            <v>OPEN</v>
          </cell>
          <cell r="F239" t="str">
            <v>PCAR01</v>
          </cell>
          <cell r="G239" t="str">
            <v>H</v>
          </cell>
          <cell r="H239" t="str">
            <v>C</v>
          </cell>
          <cell r="I239" t="str">
            <v>N</v>
          </cell>
          <cell r="J239" t="str">
            <v>PLT588</v>
          </cell>
        </row>
        <row r="240">
          <cell r="A240">
            <v>901188</v>
          </cell>
          <cell r="B240">
            <v>2079</v>
          </cell>
          <cell r="C240" t="str">
            <v>INTERIOR TECH CAPITAL</v>
          </cell>
          <cell r="D240">
            <v>901188</v>
          </cell>
          <cell r="E240" t="str">
            <v>RETURNABLE GLASS MAT RACKS</v>
          </cell>
          <cell r="F240" t="str">
            <v>PCAR01</v>
          </cell>
          <cell r="G240" t="str">
            <v>I</v>
          </cell>
          <cell r="H240" t="str">
            <v>C</v>
          </cell>
          <cell r="I240" t="str">
            <v>Y</v>
          </cell>
          <cell r="J240" t="str">
            <v>PLT602</v>
          </cell>
        </row>
        <row r="241">
          <cell r="A241">
            <v>901534</v>
          </cell>
          <cell r="B241">
            <v>2079</v>
          </cell>
          <cell r="C241" t="str">
            <v>INTERIOR TECH CAPITAL</v>
          </cell>
          <cell r="D241">
            <v>901534</v>
          </cell>
          <cell r="E241" t="str">
            <v>IT - WATERJET IMPROVEMENTS</v>
          </cell>
          <cell r="F241" t="str">
            <v>PCAR01</v>
          </cell>
          <cell r="G241" t="str">
            <v>I</v>
          </cell>
          <cell r="H241" t="str">
            <v>C</v>
          </cell>
          <cell r="I241" t="str">
            <v>Y</v>
          </cell>
          <cell r="J241" t="str">
            <v>PLT588</v>
          </cell>
        </row>
        <row r="242">
          <cell r="A242">
            <v>901660</v>
          </cell>
          <cell r="B242">
            <v>2079</v>
          </cell>
          <cell r="C242" t="str">
            <v>INTERIOR TECH CAPITAL</v>
          </cell>
          <cell r="D242">
            <v>901660</v>
          </cell>
          <cell r="E242" t="str">
            <v>OPEN PROJECT NUMBER</v>
          </cell>
          <cell r="F242" t="str">
            <v>PCAR01</v>
          </cell>
          <cell r="G242" t="str">
            <v>H</v>
          </cell>
          <cell r="H242" t="str">
            <v>C</v>
          </cell>
          <cell r="I242" t="str">
            <v>N</v>
          </cell>
          <cell r="J242" t="str">
            <v>PLT588</v>
          </cell>
        </row>
        <row r="243">
          <cell r="A243">
            <v>903419</v>
          </cell>
          <cell r="B243">
            <v>2079</v>
          </cell>
          <cell r="C243" t="str">
            <v>INTERIOR TECH CAPITAL</v>
          </cell>
          <cell r="D243">
            <v>903419</v>
          </cell>
          <cell r="E243" t="str">
            <v>DN THERMOBOND CONVERSION</v>
          </cell>
          <cell r="F243" t="str">
            <v>PCAR01</v>
          </cell>
          <cell r="G243" t="str">
            <v>I</v>
          </cell>
          <cell r="H243" t="str">
            <v>C</v>
          </cell>
          <cell r="I243" t="str">
            <v>N</v>
          </cell>
          <cell r="J243" t="str">
            <v>N/A</v>
          </cell>
        </row>
        <row r="244">
          <cell r="A244">
            <v>900827</v>
          </cell>
          <cell r="B244">
            <v>2079</v>
          </cell>
          <cell r="C244" t="str">
            <v>INTERIOR TECH CAPITAL</v>
          </cell>
          <cell r="D244">
            <v>900827</v>
          </cell>
          <cell r="E244" t="str">
            <v>TB LN #1 WATERJET AUTOLOAD</v>
          </cell>
          <cell r="F244" t="str">
            <v>PCAR01</v>
          </cell>
          <cell r="G244" t="str">
            <v>I</v>
          </cell>
          <cell r="H244" t="str">
            <v>C</v>
          </cell>
          <cell r="I244" t="str">
            <v>Y</v>
          </cell>
          <cell r="J244" t="str">
            <v>PLT602</v>
          </cell>
        </row>
        <row r="245">
          <cell r="A245">
            <v>900845</v>
          </cell>
          <cell r="B245">
            <v>2079</v>
          </cell>
          <cell r="C245" t="str">
            <v>INTERIOR TECH CAPITAL</v>
          </cell>
          <cell r="D245">
            <v>900845</v>
          </cell>
          <cell r="E245" t="str">
            <v>ACOUSTICOR WJ LASER SENSORS</v>
          </cell>
          <cell r="F245" t="str">
            <v>PCAR01</v>
          </cell>
          <cell r="G245" t="str">
            <v>I</v>
          </cell>
          <cell r="H245" t="str">
            <v>C</v>
          </cell>
          <cell r="I245" t="str">
            <v>Y</v>
          </cell>
          <cell r="J245" t="str">
            <v>PLT602</v>
          </cell>
        </row>
        <row r="246">
          <cell r="A246">
            <v>900912</v>
          </cell>
          <cell r="B246">
            <v>2079</v>
          </cell>
          <cell r="C246" t="str">
            <v>INTERIOR TECH CAPITAL</v>
          </cell>
          <cell r="D246">
            <v>900912</v>
          </cell>
          <cell r="E246" t="str">
            <v>INKJET PRINTER SYSTEM - CW</v>
          </cell>
          <cell r="F246" t="str">
            <v>PCAR01</v>
          </cell>
          <cell r="G246" t="str">
            <v>I</v>
          </cell>
          <cell r="H246" t="str">
            <v>C</v>
          </cell>
          <cell r="I246" t="str">
            <v>Y</v>
          </cell>
          <cell r="J246" t="str">
            <v>PLT602</v>
          </cell>
        </row>
        <row r="247">
          <cell r="A247">
            <v>900964</v>
          </cell>
          <cell r="B247">
            <v>2079</v>
          </cell>
          <cell r="C247" t="str">
            <v>INTERIOR TECH CAPITAL</v>
          </cell>
          <cell r="D247">
            <v>900964</v>
          </cell>
          <cell r="E247" t="str">
            <v>PET SHOP FLOOR COMPUTERS</v>
          </cell>
          <cell r="F247" t="str">
            <v>PCAR01</v>
          </cell>
          <cell r="G247" t="str">
            <v>H</v>
          </cell>
          <cell r="H247" t="str">
            <v>C</v>
          </cell>
          <cell r="I247" t="str">
            <v>N</v>
          </cell>
          <cell r="J247" t="str">
            <v>PLT602</v>
          </cell>
        </row>
        <row r="248">
          <cell r="A248">
            <v>901132</v>
          </cell>
          <cell r="B248">
            <v>2079</v>
          </cell>
          <cell r="C248" t="str">
            <v>INTERIOR TECH CAPITAL</v>
          </cell>
          <cell r="D248">
            <v>901132</v>
          </cell>
          <cell r="E248" t="str">
            <v>THERMOBOND SKID DESTACKER - IT</v>
          </cell>
          <cell r="F248" t="str">
            <v>PCAR01</v>
          </cell>
          <cell r="G248" t="str">
            <v>I</v>
          </cell>
          <cell r="H248" t="str">
            <v>C</v>
          </cell>
          <cell r="I248" t="str">
            <v>Y</v>
          </cell>
          <cell r="J248" t="str">
            <v>PLT602</v>
          </cell>
        </row>
        <row r="249">
          <cell r="A249">
            <v>900977</v>
          </cell>
          <cell r="B249">
            <v>2079</v>
          </cell>
          <cell r="C249" t="str">
            <v>INTERIOR TECH CAPITAL</v>
          </cell>
          <cell r="D249">
            <v>900977</v>
          </cell>
          <cell r="E249" t="str">
            <v>ERGO PALLET LIFTS - IT</v>
          </cell>
          <cell r="F249" t="str">
            <v>PCAR01</v>
          </cell>
          <cell r="G249" t="str">
            <v>H</v>
          </cell>
          <cell r="H249" t="str">
            <v>C</v>
          </cell>
          <cell r="I249" t="str">
            <v>N</v>
          </cell>
          <cell r="J249" t="str">
            <v>PLT602</v>
          </cell>
        </row>
        <row r="250">
          <cell r="A250">
            <v>900960</v>
          </cell>
          <cell r="B250">
            <v>2079</v>
          </cell>
          <cell r="C250" t="str">
            <v>INTERIOR TECH CAPITAL</v>
          </cell>
          <cell r="D250">
            <v>900960</v>
          </cell>
          <cell r="E250" t="str">
            <v>FORM PRESS LOAD ASSIST</v>
          </cell>
          <cell r="F250" t="str">
            <v>PCAR01</v>
          </cell>
          <cell r="G250" t="str">
            <v>I</v>
          </cell>
          <cell r="H250" t="str">
            <v>C</v>
          </cell>
          <cell r="I250" t="str">
            <v>Y</v>
          </cell>
          <cell r="J250" t="str">
            <v>PLT602</v>
          </cell>
        </row>
        <row r="251">
          <cell r="A251">
            <v>900899</v>
          </cell>
          <cell r="B251">
            <v>2079</v>
          </cell>
          <cell r="C251" t="str">
            <v>INTERIOR TECH CAPITAL</v>
          </cell>
          <cell r="D251">
            <v>900899</v>
          </cell>
          <cell r="E251" t="str">
            <v>BELT REPLACEMENT ACCOUST. LAM</v>
          </cell>
          <cell r="F251" t="str">
            <v>PCAR01</v>
          </cell>
          <cell r="G251" t="str">
            <v>I</v>
          </cell>
          <cell r="H251" t="str">
            <v>C</v>
          </cell>
          <cell r="I251" t="str">
            <v>Y</v>
          </cell>
          <cell r="J251" t="str">
            <v>PLT602</v>
          </cell>
        </row>
        <row r="252">
          <cell r="A252">
            <v>905324</v>
          </cell>
          <cell r="B252">
            <v>2079</v>
          </cell>
          <cell r="C252" t="str">
            <v>INTERIOR TECH CAPITAL</v>
          </cell>
          <cell r="D252">
            <v>905324</v>
          </cell>
          <cell r="E252" t="str">
            <v>TOOL VENTING  &amp; COOLING BUCK</v>
          </cell>
          <cell r="F252" t="str">
            <v>PCAR01</v>
          </cell>
          <cell r="G252" t="str">
            <v>I</v>
          </cell>
          <cell r="H252" t="str">
            <v>C</v>
          </cell>
          <cell r="I252" t="str">
            <v>Y</v>
          </cell>
          <cell r="J252" t="str">
            <v>N/A</v>
          </cell>
        </row>
        <row r="253">
          <cell r="A253">
            <v>905333</v>
          </cell>
          <cell r="B253">
            <v>2079</v>
          </cell>
          <cell r="C253" t="str">
            <v>INTERIOR TECH CAPITAL</v>
          </cell>
          <cell r="D253">
            <v>905333</v>
          </cell>
          <cell r="E253" t="str">
            <v>DIE CART REPLACEMENT</v>
          </cell>
          <cell r="F253" t="str">
            <v>PCAR01</v>
          </cell>
          <cell r="G253" t="str">
            <v>I</v>
          </cell>
          <cell r="H253" t="str">
            <v>C</v>
          </cell>
          <cell r="I253" t="str">
            <v>Y</v>
          </cell>
          <cell r="J253" t="str">
            <v>N/A</v>
          </cell>
        </row>
        <row r="254">
          <cell r="A254">
            <v>905570</v>
          </cell>
          <cell r="B254">
            <v>2079</v>
          </cell>
          <cell r="C254" t="str">
            <v>INTERIOR TECH CAPITAL</v>
          </cell>
          <cell r="D254">
            <v>905570</v>
          </cell>
          <cell r="E254" t="str">
            <v>GMX210&amp;DEW98 ELECTRIC UNITS</v>
          </cell>
          <cell r="F254" t="str">
            <v>PCAR01</v>
          </cell>
          <cell r="G254" t="str">
            <v>I</v>
          </cell>
          <cell r="H254" t="str">
            <v>C</v>
          </cell>
          <cell r="I254" t="str">
            <v>N</v>
          </cell>
          <cell r="J254" t="str">
            <v>N/A</v>
          </cell>
        </row>
        <row r="255">
          <cell r="A255">
            <v>905330</v>
          </cell>
          <cell r="B255">
            <v>2079</v>
          </cell>
          <cell r="C255" t="str">
            <v>INTERIOR TECH CAPITAL</v>
          </cell>
          <cell r="D255">
            <v>905330</v>
          </cell>
          <cell r="E255" t="str">
            <v>INTERIOR TECH FLEX CAP - FY03</v>
          </cell>
          <cell r="F255" t="str">
            <v>PCAR01</v>
          </cell>
          <cell r="G255" t="str">
            <v>H</v>
          </cell>
          <cell r="H255" t="str">
            <v>C</v>
          </cell>
          <cell r="I255" t="str">
            <v>N</v>
          </cell>
          <cell r="J255" t="str">
            <v>PLT602</v>
          </cell>
        </row>
        <row r="256">
          <cell r="A256">
            <v>905327</v>
          </cell>
          <cell r="B256">
            <v>2079</v>
          </cell>
          <cell r="C256" t="str">
            <v>INTERIOR TECH CAPITAL</v>
          </cell>
          <cell r="D256">
            <v>905327</v>
          </cell>
          <cell r="E256" t="str">
            <v>E-53 LINE MODIFICATIONS</v>
          </cell>
          <cell r="F256" t="str">
            <v>PCAR01</v>
          </cell>
          <cell r="G256" t="str">
            <v>H</v>
          </cell>
          <cell r="H256" t="str">
            <v>C</v>
          </cell>
          <cell r="I256" t="str">
            <v>N</v>
          </cell>
          <cell r="J256" t="str">
            <v>PLT602</v>
          </cell>
        </row>
        <row r="257">
          <cell r="A257">
            <v>905345</v>
          </cell>
          <cell r="B257">
            <v>2079</v>
          </cell>
          <cell r="C257" t="str">
            <v>INTERIOR TECH CAPITAL</v>
          </cell>
          <cell r="D257">
            <v>905345</v>
          </cell>
          <cell r="E257" t="str">
            <v>IT FABRIC PRELAM (THERMOBOND)</v>
          </cell>
          <cell r="F257" t="str">
            <v>PCAR01</v>
          </cell>
          <cell r="G257" t="str">
            <v>I</v>
          </cell>
          <cell r="H257" t="str">
            <v>C</v>
          </cell>
          <cell r="I257" t="str">
            <v>Y</v>
          </cell>
          <cell r="J257" t="str">
            <v>N/A</v>
          </cell>
        </row>
        <row r="258">
          <cell r="A258">
            <v>905349</v>
          </cell>
          <cell r="B258">
            <v>2079</v>
          </cell>
          <cell r="C258" t="str">
            <v>INTERIOR TECH CAPITAL</v>
          </cell>
          <cell r="D258">
            <v>905349</v>
          </cell>
          <cell r="E258" t="str">
            <v>LINE 8 BMW DIE TRIM PRESS</v>
          </cell>
          <cell r="F258" t="str">
            <v>PCAR01</v>
          </cell>
          <cell r="G258" t="str">
            <v>I</v>
          </cell>
          <cell r="H258" t="str">
            <v>C</v>
          </cell>
          <cell r="I258" t="str">
            <v>Y</v>
          </cell>
          <cell r="J258" t="str">
            <v>PLT602</v>
          </cell>
        </row>
        <row r="259">
          <cell r="A259">
            <v>905343</v>
          </cell>
          <cell r="B259">
            <v>2079</v>
          </cell>
          <cell r="C259" t="str">
            <v>INTERIOR TECH CAPITAL</v>
          </cell>
          <cell r="D259">
            <v>905343</v>
          </cell>
          <cell r="E259" t="str">
            <v>IT OIL PRE-HEAT STATION UPGRAD</v>
          </cell>
          <cell r="F259" t="str">
            <v>PCAR01</v>
          </cell>
          <cell r="G259" t="str">
            <v>I</v>
          </cell>
          <cell r="H259" t="str">
            <v>C</v>
          </cell>
          <cell r="I259" t="str">
            <v>Y</v>
          </cell>
          <cell r="J259" t="str">
            <v>N/A</v>
          </cell>
        </row>
        <row r="260">
          <cell r="A260">
            <v>905582</v>
          </cell>
          <cell r="B260">
            <v>2079</v>
          </cell>
          <cell r="C260" t="str">
            <v>INTERIOR TECH CAPITAL</v>
          </cell>
          <cell r="D260">
            <v>905582</v>
          </cell>
          <cell r="E260" t="str">
            <v>MARRIAGE PRESS IMPROVEMENTS</v>
          </cell>
          <cell r="F260" t="str">
            <v>PCAR01</v>
          </cell>
          <cell r="G260" t="str">
            <v>H</v>
          </cell>
          <cell r="H260" t="str">
            <v>C</v>
          </cell>
          <cell r="I260" t="str">
            <v>N</v>
          </cell>
          <cell r="J260" t="str">
            <v>PLT588</v>
          </cell>
        </row>
        <row r="261">
          <cell r="A261">
            <v>900307</v>
          </cell>
          <cell r="B261">
            <v>2079</v>
          </cell>
          <cell r="C261" t="str">
            <v>INTERIOR TECH CAPITAL</v>
          </cell>
          <cell r="D261">
            <v>900307</v>
          </cell>
          <cell r="E261" t="str">
            <v>INTERIOR TECH FLEX CAP - FY05</v>
          </cell>
          <cell r="F261" t="str">
            <v>PCAR01</v>
          </cell>
          <cell r="G261" t="str">
            <v>H</v>
          </cell>
          <cell r="H261" t="str">
            <v>C</v>
          </cell>
          <cell r="I261" t="str">
            <v>N</v>
          </cell>
          <cell r="J261" t="str">
            <v>PLT588</v>
          </cell>
        </row>
        <row r="262">
          <cell r="A262">
            <v>905514</v>
          </cell>
          <cell r="B262">
            <v>2079</v>
          </cell>
          <cell r="C262" t="str">
            <v>INTERIOR TECH CAPITAL</v>
          </cell>
          <cell r="D262">
            <v>905514</v>
          </cell>
          <cell r="E262" t="str">
            <v>THERMOBOND #2 WJ  AUTOLOAD</v>
          </cell>
          <cell r="F262" t="str">
            <v>PCAR01</v>
          </cell>
          <cell r="G262" t="str">
            <v>I</v>
          </cell>
          <cell r="H262" t="str">
            <v>C</v>
          </cell>
          <cell r="I262" t="str">
            <v>Y</v>
          </cell>
          <cell r="J262" t="str">
            <v>PLT602</v>
          </cell>
        </row>
        <row r="263">
          <cell r="A263">
            <v>905334</v>
          </cell>
          <cell r="B263">
            <v>2079</v>
          </cell>
          <cell r="C263" t="str">
            <v>INTERIOR TECH CAPITAL</v>
          </cell>
          <cell r="D263">
            <v>905334</v>
          </cell>
          <cell r="E263" t="str">
            <v>IT FY99 ERGO BUDGET</v>
          </cell>
          <cell r="F263" t="str">
            <v>PCAR01</v>
          </cell>
          <cell r="G263" t="str">
            <v>I</v>
          </cell>
          <cell r="H263" t="str">
            <v>C</v>
          </cell>
          <cell r="I263" t="str">
            <v>Y</v>
          </cell>
          <cell r="J263" t="str">
            <v>N/A</v>
          </cell>
        </row>
        <row r="264">
          <cell r="A264">
            <v>901664</v>
          </cell>
          <cell r="B264">
            <v>2079</v>
          </cell>
          <cell r="C264" t="str">
            <v>INTERIOR TECH CAPITAL</v>
          </cell>
          <cell r="D264">
            <v>901664</v>
          </cell>
          <cell r="E264" t="str">
            <v>OPEN</v>
          </cell>
          <cell r="F264" t="str">
            <v>PCAR01</v>
          </cell>
          <cell r="G264" t="str">
            <v>H</v>
          </cell>
          <cell r="H264" t="str">
            <v>C</v>
          </cell>
          <cell r="I264" t="str">
            <v>N</v>
          </cell>
          <cell r="J264" t="str">
            <v>PLT588</v>
          </cell>
        </row>
        <row r="265">
          <cell r="A265">
            <v>905665</v>
          </cell>
          <cell r="B265">
            <v>2079</v>
          </cell>
          <cell r="C265" t="str">
            <v>INTERIOR TECH CAPITAL</v>
          </cell>
          <cell r="D265">
            <v>905665</v>
          </cell>
          <cell r="E265" t="str">
            <v>PU THERMOFORMING REBUILD</v>
          </cell>
          <cell r="F265" t="str">
            <v>PCAR01</v>
          </cell>
          <cell r="G265" t="str">
            <v>I</v>
          </cell>
          <cell r="H265" t="str">
            <v>C</v>
          </cell>
          <cell r="I265" t="str">
            <v>N</v>
          </cell>
          <cell r="J265" t="str">
            <v>N/A</v>
          </cell>
        </row>
        <row r="266">
          <cell r="A266">
            <v>900006</v>
          </cell>
          <cell r="B266">
            <v>2079</v>
          </cell>
          <cell r="C266" t="str">
            <v>INTERIOR TECH CAPITAL</v>
          </cell>
          <cell r="D266">
            <v>900006</v>
          </cell>
          <cell r="E266" t="str">
            <v>THERMOBOND FORM &amp; CUT CELL</v>
          </cell>
          <cell r="F266" t="str">
            <v>PCAR01</v>
          </cell>
          <cell r="G266" t="str">
            <v>I</v>
          </cell>
          <cell r="H266" t="str">
            <v>C</v>
          </cell>
          <cell r="I266" t="str">
            <v>N</v>
          </cell>
          <cell r="J266" t="str">
            <v>N/A</v>
          </cell>
        </row>
        <row r="267">
          <cell r="A267">
            <v>905325</v>
          </cell>
          <cell r="B267">
            <v>2079</v>
          </cell>
          <cell r="C267" t="str">
            <v>INTERIOR TECH CAPITAL</v>
          </cell>
          <cell r="D267">
            <v>905325</v>
          </cell>
          <cell r="E267" t="str">
            <v>NEW COMPACTOR FOR INTERIOR TEC</v>
          </cell>
          <cell r="F267" t="str">
            <v>PCAR01</v>
          </cell>
          <cell r="G267" t="str">
            <v>I</v>
          </cell>
          <cell r="H267" t="str">
            <v>C</v>
          </cell>
          <cell r="I267" t="str">
            <v>Y</v>
          </cell>
          <cell r="J267" t="str">
            <v>PLT602</v>
          </cell>
        </row>
        <row r="268">
          <cell r="A268">
            <v>900721</v>
          </cell>
          <cell r="B268">
            <v>2079</v>
          </cell>
          <cell r="C268" t="str">
            <v>INTERIOR TECH CAPITAL</v>
          </cell>
          <cell r="D268">
            <v>900721</v>
          </cell>
          <cell r="E268" t="str">
            <v>WATERJET ACCOUSTICORE LINE 1</v>
          </cell>
          <cell r="F268" t="str">
            <v>PCAR01</v>
          </cell>
          <cell r="G268" t="str">
            <v>H</v>
          </cell>
          <cell r="H268" t="str">
            <v>C</v>
          </cell>
          <cell r="I268" t="str">
            <v>N</v>
          </cell>
          <cell r="J268" t="str">
            <v>PLT602</v>
          </cell>
        </row>
        <row r="269">
          <cell r="A269">
            <v>901468</v>
          </cell>
          <cell r="B269">
            <v>2079</v>
          </cell>
          <cell r="C269" t="str">
            <v>INTERIOR TECH CAPITAL</v>
          </cell>
          <cell r="D269">
            <v>901468</v>
          </cell>
          <cell r="E269" t="str">
            <v>STORAGE CAB. FOR MORAD ADHESIV</v>
          </cell>
          <cell r="F269" t="str">
            <v>PCAR01</v>
          </cell>
          <cell r="G269" t="str">
            <v>I</v>
          </cell>
          <cell r="H269" t="str">
            <v>C</v>
          </cell>
          <cell r="I269" t="str">
            <v>Y</v>
          </cell>
          <cell r="J269" t="str">
            <v>PLT588</v>
          </cell>
        </row>
        <row r="270">
          <cell r="A270">
            <v>901667</v>
          </cell>
          <cell r="B270">
            <v>2079</v>
          </cell>
          <cell r="C270" t="str">
            <v>INTERIOR TECH CAPITAL</v>
          </cell>
          <cell r="D270">
            <v>901667</v>
          </cell>
          <cell r="E270" t="str">
            <v>OPEN</v>
          </cell>
          <cell r="F270" t="str">
            <v>PCAR01</v>
          </cell>
          <cell r="G270" t="str">
            <v>H</v>
          </cell>
          <cell r="H270" t="str">
            <v>C</v>
          </cell>
          <cell r="I270" t="str">
            <v>N</v>
          </cell>
          <cell r="J270" t="str">
            <v>PLT588</v>
          </cell>
        </row>
        <row r="271">
          <cell r="A271">
            <v>901666</v>
          </cell>
          <cell r="B271">
            <v>2079</v>
          </cell>
          <cell r="C271" t="str">
            <v>INTERIOR TECH CAPITAL</v>
          </cell>
          <cell r="D271">
            <v>901666</v>
          </cell>
          <cell r="E271" t="str">
            <v>OPEN</v>
          </cell>
          <cell r="F271" t="str">
            <v>PCAR01</v>
          </cell>
          <cell r="G271" t="str">
            <v>H</v>
          </cell>
          <cell r="H271" t="str">
            <v>C</v>
          </cell>
          <cell r="I271" t="str">
            <v>N</v>
          </cell>
          <cell r="J271" t="str">
            <v>PLT588</v>
          </cell>
        </row>
        <row r="272">
          <cell r="A272">
            <v>901465</v>
          </cell>
          <cell r="B272">
            <v>2079</v>
          </cell>
          <cell r="C272" t="str">
            <v>INTERIOR TECH CAPITAL</v>
          </cell>
          <cell r="D272">
            <v>901465</v>
          </cell>
          <cell r="E272" t="str">
            <v>CHILLER FOR THERMOBOND LAM LIN</v>
          </cell>
          <cell r="F272" t="str">
            <v>PCAR01</v>
          </cell>
          <cell r="G272" t="str">
            <v>A</v>
          </cell>
          <cell r="H272" t="str">
            <v>C</v>
          </cell>
          <cell r="I272" t="str">
            <v>Y</v>
          </cell>
          <cell r="J272" t="str">
            <v>PLT588</v>
          </cell>
        </row>
        <row r="273">
          <cell r="A273">
            <v>900911</v>
          </cell>
          <cell r="B273">
            <v>2079</v>
          </cell>
          <cell r="C273" t="str">
            <v>INTERIOR TECH CAPITAL</v>
          </cell>
          <cell r="D273">
            <v>900911</v>
          </cell>
          <cell r="E273" t="str">
            <v>HORIZONTAL LIGHT CURTAINS - IT</v>
          </cell>
          <cell r="F273" t="str">
            <v>PCAR01</v>
          </cell>
          <cell r="G273" t="str">
            <v>I</v>
          </cell>
          <cell r="H273" t="str">
            <v>C</v>
          </cell>
          <cell r="I273" t="str">
            <v>Y</v>
          </cell>
          <cell r="J273" t="str">
            <v>PLT602</v>
          </cell>
        </row>
        <row r="274">
          <cell r="A274">
            <v>901341</v>
          </cell>
          <cell r="B274">
            <v>2079</v>
          </cell>
          <cell r="C274" t="str">
            <v>INTERIOR TECH CAPITAL</v>
          </cell>
          <cell r="D274">
            <v>901341</v>
          </cell>
          <cell r="E274" t="str">
            <v>AC LAM LINE SPRAY GUNS</v>
          </cell>
          <cell r="F274" t="str">
            <v>PCAR01</v>
          </cell>
          <cell r="G274" t="str">
            <v>A</v>
          </cell>
          <cell r="H274" t="str">
            <v>C</v>
          </cell>
          <cell r="I274" t="str">
            <v>Y</v>
          </cell>
          <cell r="J274" t="str">
            <v>PLT602</v>
          </cell>
        </row>
        <row r="275">
          <cell r="A275">
            <v>901343</v>
          </cell>
          <cell r="B275">
            <v>2079</v>
          </cell>
          <cell r="C275" t="str">
            <v>INTERIOR TECH CAPITAL</v>
          </cell>
          <cell r="D275">
            <v>901343</v>
          </cell>
          <cell r="E275" t="str">
            <v>EMPLOYEE SHELTERS</v>
          </cell>
          <cell r="F275" t="str">
            <v>PCAR01</v>
          </cell>
          <cell r="G275" t="str">
            <v>H</v>
          </cell>
          <cell r="H275" t="str">
            <v>C</v>
          </cell>
          <cell r="I275" t="str">
            <v>N</v>
          </cell>
          <cell r="J275" t="str">
            <v>PLT602</v>
          </cell>
        </row>
        <row r="276">
          <cell r="A276">
            <v>900165</v>
          </cell>
          <cell r="B276">
            <v>2079</v>
          </cell>
          <cell r="C276" t="str">
            <v>INTERIOR TECH CAPITAL</v>
          </cell>
          <cell r="D276">
            <v>900165</v>
          </cell>
          <cell r="E276" t="str">
            <v>SAFTEY RATCHET BAR REPLACEMENT</v>
          </cell>
          <cell r="F276" t="str">
            <v>PCAR01</v>
          </cell>
          <cell r="G276" t="str">
            <v>I</v>
          </cell>
          <cell r="H276" t="str">
            <v>C</v>
          </cell>
          <cell r="I276" t="str">
            <v>Y</v>
          </cell>
          <cell r="J276" t="str">
            <v>N/A</v>
          </cell>
        </row>
        <row r="277">
          <cell r="A277">
            <v>900409</v>
          </cell>
          <cell r="B277">
            <v>2079</v>
          </cell>
          <cell r="C277" t="str">
            <v>INTERIOR TECH CAPITAL</v>
          </cell>
          <cell r="D277">
            <v>900409</v>
          </cell>
          <cell r="E277" t="str">
            <v>BMW E53 ADHESIVE OVEN</v>
          </cell>
          <cell r="F277" t="str">
            <v>PCAR01</v>
          </cell>
          <cell r="G277" t="str">
            <v>I</v>
          </cell>
          <cell r="H277" t="str">
            <v>C</v>
          </cell>
          <cell r="I277" t="str">
            <v>Y</v>
          </cell>
          <cell r="J277" t="str">
            <v>N/A</v>
          </cell>
        </row>
        <row r="278">
          <cell r="A278">
            <v>900308</v>
          </cell>
          <cell r="B278">
            <v>2079</v>
          </cell>
          <cell r="C278" t="str">
            <v>INTERIOR TECH CAPITAL</v>
          </cell>
          <cell r="D278">
            <v>900308</v>
          </cell>
          <cell r="E278" t="str">
            <v>BATTERY BAY SIZE INCREASE</v>
          </cell>
          <cell r="F278" t="str">
            <v>PCAR01</v>
          </cell>
          <cell r="G278" t="str">
            <v>H</v>
          </cell>
          <cell r="H278" t="str">
            <v>C</v>
          </cell>
          <cell r="I278" t="str">
            <v>N</v>
          </cell>
          <cell r="J278" t="str">
            <v>PLT602</v>
          </cell>
        </row>
        <row r="279">
          <cell r="A279">
            <v>900925</v>
          </cell>
          <cell r="B279">
            <v>2079</v>
          </cell>
          <cell r="C279" t="str">
            <v>INTERIOR TECH CAPITAL</v>
          </cell>
          <cell r="D279">
            <v>900925</v>
          </cell>
          <cell r="E279" t="str">
            <v>FABRIC LENGTH MEASURING DEVICE</v>
          </cell>
          <cell r="F279" t="str">
            <v>PCAR01</v>
          </cell>
          <cell r="G279" t="str">
            <v>I</v>
          </cell>
          <cell r="H279" t="str">
            <v>C</v>
          </cell>
          <cell r="I279" t="str">
            <v>Y</v>
          </cell>
          <cell r="J279" t="str">
            <v>PLT602</v>
          </cell>
        </row>
        <row r="280">
          <cell r="A280">
            <v>901134</v>
          </cell>
          <cell r="B280">
            <v>2079</v>
          </cell>
          <cell r="C280" t="str">
            <v>INTERIOR TECH CAPITAL</v>
          </cell>
          <cell r="D280">
            <v>901134</v>
          </cell>
          <cell r="E280" t="str">
            <v>THERMOBOND LAM LINE GMT UPGRAD</v>
          </cell>
          <cell r="F280" t="str">
            <v>PCAR01</v>
          </cell>
          <cell r="G280" t="str">
            <v>H</v>
          </cell>
          <cell r="H280" t="str">
            <v>C</v>
          </cell>
          <cell r="I280" t="str">
            <v>N</v>
          </cell>
          <cell r="J280" t="str">
            <v>PLT602</v>
          </cell>
        </row>
        <row r="281">
          <cell r="A281">
            <v>900722</v>
          </cell>
          <cell r="B281">
            <v>2079</v>
          </cell>
          <cell r="C281" t="str">
            <v>INTERIOR TECH CAPITAL</v>
          </cell>
          <cell r="D281">
            <v>900722</v>
          </cell>
          <cell r="E281" t="str">
            <v>WATERJET ACCOUSTICORE LINE2</v>
          </cell>
          <cell r="F281" t="str">
            <v>PCAR01</v>
          </cell>
          <cell r="G281" t="str">
            <v>H</v>
          </cell>
          <cell r="H281" t="str">
            <v>C</v>
          </cell>
          <cell r="I281" t="str">
            <v>N</v>
          </cell>
          <cell r="J281" t="str">
            <v>PLT602</v>
          </cell>
        </row>
        <row r="282">
          <cell r="A282">
            <v>901663</v>
          </cell>
          <cell r="B282">
            <v>2079</v>
          </cell>
          <cell r="C282" t="str">
            <v>INTERIOR TECH CAPITAL</v>
          </cell>
          <cell r="D282">
            <v>901663</v>
          </cell>
          <cell r="E282" t="str">
            <v>ROBOT MEMORY CAPABILITY</v>
          </cell>
          <cell r="F282" t="str">
            <v>PCAR01</v>
          </cell>
          <cell r="G282" t="str">
            <v>H</v>
          </cell>
          <cell r="H282" t="str">
            <v>C</v>
          </cell>
          <cell r="I282" t="str">
            <v>N</v>
          </cell>
          <cell r="J282" t="str">
            <v>PLT588</v>
          </cell>
        </row>
        <row r="283">
          <cell r="A283">
            <v>905741</v>
          </cell>
          <cell r="B283">
            <v>2079</v>
          </cell>
          <cell r="C283" t="str">
            <v>INTERIOR TECH CAPITAL</v>
          </cell>
          <cell r="D283">
            <v>905741</v>
          </cell>
          <cell r="E283" t="str">
            <v>IT ACOUSTICOR WATERJETS (5&amp;6)</v>
          </cell>
          <cell r="F283" t="str">
            <v>PCAR01</v>
          </cell>
          <cell r="G283" t="str">
            <v>I</v>
          </cell>
          <cell r="H283" t="str">
            <v>C</v>
          </cell>
          <cell r="I283" t="str">
            <v>Y</v>
          </cell>
          <cell r="J283" t="str">
            <v>N/A</v>
          </cell>
        </row>
        <row r="284">
          <cell r="A284">
            <v>905339</v>
          </cell>
          <cell r="B284">
            <v>2079</v>
          </cell>
          <cell r="C284" t="str">
            <v>INTERIOR TECH CAPITAL</v>
          </cell>
          <cell r="D284">
            <v>905339</v>
          </cell>
          <cell r="E284" t="str">
            <v>LAM LINE SHEAR CUT-LENGTH CONS</v>
          </cell>
          <cell r="F284" t="str">
            <v>PCAR01</v>
          </cell>
          <cell r="G284" t="str">
            <v>I</v>
          </cell>
          <cell r="H284" t="str">
            <v>C</v>
          </cell>
          <cell r="I284" t="str">
            <v>Y</v>
          </cell>
          <cell r="J284" t="str">
            <v>N/A</v>
          </cell>
        </row>
        <row r="285">
          <cell r="A285">
            <v>905338</v>
          </cell>
          <cell r="B285">
            <v>2079</v>
          </cell>
          <cell r="C285" t="str">
            <v>INTERIOR TECH CAPITAL</v>
          </cell>
          <cell r="D285">
            <v>905338</v>
          </cell>
          <cell r="E285" t="str">
            <v>EN114 HEADLINER RACKS</v>
          </cell>
          <cell r="F285" t="str">
            <v>PCAR01</v>
          </cell>
          <cell r="G285" t="str">
            <v>I</v>
          </cell>
          <cell r="H285" t="str">
            <v>C</v>
          </cell>
          <cell r="I285" t="str">
            <v>Y</v>
          </cell>
          <cell r="J285" t="str">
            <v>N/A</v>
          </cell>
        </row>
        <row r="286">
          <cell r="A286">
            <v>901665</v>
          </cell>
          <cell r="B286">
            <v>2079</v>
          </cell>
          <cell r="C286" t="str">
            <v>INTERIOR TECH CAPITAL</v>
          </cell>
          <cell r="D286">
            <v>901665</v>
          </cell>
          <cell r="E286" t="str">
            <v>OPEN</v>
          </cell>
          <cell r="F286" t="str">
            <v>PCAR01</v>
          </cell>
          <cell r="G286" t="str">
            <v>H</v>
          </cell>
          <cell r="H286" t="str">
            <v>C</v>
          </cell>
          <cell r="I286" t="str">
            <v>N</v>
          </cell>
          <cell r="J286" t="str">
            <v>PLT588</v>
          </cell>
        </row>
        <row r="287">
          <cell r="A287">
            <v>903420</v>
          </cell>
          <cell r="B287">
            <v>2079</v>
          </cell>
          <cell r="C287" t="str">
            <v>INTERIOR TECH CAPITAL</v>
          </cell>
          <cell r="D287">
            <v>903420</v>
          </cell>
          <cell r="E287" t="str">
            <v>WJ MOTOMAN WATER JET</v>
          </cell>
          <cell r="F287" t="str">
            <v>PCAR01</v>
          </cell>
          <cell r="G287" t="str">
            <v>I</v>
          </cell>
          <cell r="H287" t="str">
            <v>C</v>
          </cell>
          <cell r="I287" t="str">
            <v>N</v>
          </cell>
          <cell r="J287" t="str">
            <v>N/A</v>
          </cell>
        </row>
        <row r="288">
          <cell r="A288">
            <v>900206</v>
          </cell>
          <cell r="B288">
            <v>2079</v>
          </cell>
          <cell r="C288" t="str">
            <v>INTERIOR TECH CAPITAL</v>
          </cell>
          <cell r="D288">
            <v>900206</v>
          </cell>
          <cell r="E288" t="str">
            <v>WATERJET ROBOT REBUILDS 1 &amp; 2</v>
          </cell>
          <cell r="F288" t="str">
            <v>PCAR01</v>
          </cell>
          <cell r="G288" t="str">
            <v>I</v>
          </cell>
          <cell r="H288" t="str">
            <v>C</v>
          </cell>
          <cell r="I288" t="str">
            <v>Y</v>
          </cell>
          <cell r="J288" t="str">
            <v>N/A</v>
          </cell>
        </row>
        <row r="289">
          <cell r="A289">
            <v>901342</v>
          </cell>
          <cell r="B289">
            <v>2079</v>
          </cell>
          <cell r="C289" t="str">
            <v>INTERIOR TECH CAPITAL</v>
          </cell>
          <cell r="D289">
            <v>901342</v>
          </cell>
          <cell r="E289" t="str">
            <v>INT TECH WASTE WATER FILTRATIO</v>
          </cell>
          <cell r="F289" t="str">
            <v>PCAR01</v>
          </cell>
          <cell r="G289" t="str">
            <v>H</v>
          </cell>
          <cell r="H289" t="str">
            <v>C</v>
          </cell>
          <cell r="I289" t="str">
            <v>N</v>
          </cell>
          <cell r="J289" t="str">
            <v>PLT602</v>
          </cell>
        </row>
        <row r="290">
          <cell r="A290">
            <v>901662</v>
          </cell>
          <cell r="B290">
            <v>2079</v>
          </cell>
          <cell r="C290" t="str">
            <v>INTERIOR TECH CAPITAL</v>
          </cell>
          <cell r="D290">
            <v>901662</v>
          </cell>
          <cell r="E290" t="str">
            <v>OXIDIZER UPGRADES</v>
          </cell>
          <cell r="F290" t="str">
            <v>PCAR01</v>
          </cell>
          <cell r="G290" t="str">
            <v>H</v>
          </cell>
          <cell r="H290" t="str">
            <v>C</v>
          </cell>
          <cell r="I290" t="str">
            <v>N</v>
          </cell>
          <cell r="J290" t="str">
            <v>PLT588</v>
          </cell>
        </row>
        <row r="291">
          <cell r="A291">
            <v>901403</v>
          </cell>
          <cell r="B291">
            <v>2079</v>
          </cell>
          <cell r="C291" t="str">
            <v>INTERIOR TECH CAPITAL</v>
          </cell>
          <cell r="D291">
            <v>901403</v>
          </cell>
          <cell r="E291" t="str">
            <v>IT MARRIAGE PRESS GUARD RAIL</v>
          </cell>
          <cell r="F291" t="str">
            <v>PCAR01</v>
          </cell>
          <cell r="G291" t="str">
            <v>I</v>
          </cell>
          <cell r="H291" t="str">
            <v>C</v>
          </cell>
          <cell r="I291" t="str">
            <v>Y</v>
          </cell>
          <cell r="J291" t="str">
            <v>PLT602</v>
          </cell>
        </row>
        <row r="292">
          <cell r="A292">
            <v>900728</v>
          </cell>
          <cell r="B292">
            <v>2079</v>
          </cell>
          <cell r="C292" t="str">
            <v>INTERIOR TECH CAPITAL</v>
          </cell>
          <cell r="D292">
            <v>900728</v>
          </cell>
          <cell r="E292" t="str">
            <v>LINE 2/3 THERMOBOND PRESS REBU</v>
          </cell>
          <cell r="F292" t="str">
            <v>PCAR01</v>
          </cell>
          <cell r="G292" t="str">
            <v>I</v>
          </cell>
          <cell r="H292" t="str">
            <v>C</v>
          </cell>
          <cell r="I292" t="str">
            <v>Y</v>
          </cell>
          <cell r="J292" t="str">
            <v>N/A</v>
          </cell>
        </row>
        <row r="293">
          <cell r="A293">
            <v>900447</v>
          </cell>
          <cell r="B293">
            <v>2079</v>
          </cell>
          <cell r="C293" t="str">
            <v>INTERIOR TECH CAPITAL</v>
          </cell>
          <cell r="D293">
            <v>900447</v>
          </cell>
          <cell r="E293" t="str">
            <v>ELECTRIC PREHEAT STATION</v>
          </cell>
          <cell r="F293" t="str">
            <v>PCAR01</v>
          </cell>
          <cell r="G293" t="str">
            <v>I</v>
          </cell>
          <cell r="H293" t="str">
            <v>C</v>
          </cell>
          <cell r="I293" t="str">
            <v>Y</v>
          </cell>
          <cell r="J293" t="str">
            <v>N/A</v>
          </cell>
        </row>
        <row r="294">
          <cell r="A294">
            <v>901247</v>
          </cell>
          <cell r="B294">
            <v>2079</v>
          </cell>
          <cell r="C294" t="str">
            <v>INTERIOR TECH CAPITAL</v>
          </cell>
          <cell r="D294">
            <v>901247</v>
          </cell>
          <cell r="E294" t="str">
            <v>IT PLANT LAYOUT MOVES</v>
          </cell>
          <cell r="F294" t="str">
            <v>PCAR01</v>
          </cell>
          <cell r="G294" t="str">
            <v>I</v>
          </cell>
          <cell r="H294" t="str">
            <v>C</v>
          </cell>
          <cell r="I294" t="str">
            <v>Y</v>
          </cell>
          <cell r="J294" t="str">
            <v>PLT602</v>
          </cell>
        </row>
        <row r="295">
          <cell r="A295">
            <v>900829</v>
          </cell>
          <cell r="B295">
            <v>2079</v>
          </cell>
          <cell r="C295" t="str">
            <v>INTERIOR TECH CAPITAL</v>
          </cell>
          <cell r="D295">
            <v>900829</v>
          </cell>
          <cell r="E295" t="str">
            <v>ACOUSTICOR WATERJET AUTOLOAD</v>
          </cell>
          <cell r="F295" t="str">
            <v>PCAR01</v>
          </cell>
          <cell r="G295" t="str">
            <v>I</v>
          </cell>
          <cell r="H295" t="str">
            <v>C</v>
          </cell>
          <cell r="I295" t="str">
            <v>Y</v>
          </cell>
          <cell r="J295" t="str">
            <v>PLT602</v>
          </cell>
        </row>
        <row r="296">
          <cell r="A296">
            <v>901324</v>
          </cell>
          <cell r="B296">
            <v>2080</v>
          </cell>
          <cell r="C296" t="str">
            <v>COTTONWOOD CAPITAL</v>
          </cell>
          <cell r="D296">
            <v>901324</v>
          </cell>
          <cell r="E296" t="str">
            <v>COT FLEX MONEY FY 04</v>
          </cell>
          <cell r="F296" t="str">
            <v>PCAR01</v>
          </cell>
          <cell r="G296" t="str">
            <v>H</v>
          </cell>
          <cell r="H296" t="str">
            <v>C</v>
          </cell>
          <cell r="I296" t="str">
            <v>N</v>
          </cell>
          <cell r="J296" t="str">
            <v>PLT602</v>
          </cell>
        </row>
        <row r="297">
          <cell r="A297">
            <v>901360</v>
          </cell>
          <cell r="B297">
            <v>2080</v>
          </cell>
          <cell r="C297" t="str">
            <v>COTTONWOOD CAPITAL</v>
          </cell>
          <cell r="D297">
            <v>901360</v>
          </cell>
          <cell r="E297" t="str">
            <v>AVAILABLE PROJECT NUMBER</v>
          </cell>
          <cell r="F297" t="str">
            <v>PCAR01</v>
          </cell>
          <cell r="G297" t="str">
            <v>H</v>
          </cell>
          <cell r="H297" t="str">
            <v>C</v>
          </cell>
          <cell r="I297" t="str">
            <v>N</v>
          </cell>
          <cell r="J297" t="str">
            <v>PLT602</v>
          </cell>
        </row>
        <row r="298">
          <cell r="A298">
            <v>901361</v>
          </cell>
          <cell r="B298">
            <v>2080</v>
          </cell>
          <cell r="C298" t="str">
            <v>COTTONWOOD CAPITAL</v>
          </cell>
          <cell r="D298">
            <v>901361</v>
          </cell>
          <cell r="E298" t="str">
            <v>AVAILABLE PROJECT NUMBER</v>
          </cell>
          <cell r="F298" t="str">
            <v>PCAR01</v>
          </cell>
          <cell r="G298" t="str">
            <v>H</v>
          </cell>
          <cell r="H298" t="str">
            <v>C</v>
          </cell>
          <cell r="I298" t="str">
            <v>N</v>
          </cell>
          <cell r="J298" t="str">
            <v>PLT602</v>
          </cell>
        </row>
        <row r="299">
          <cell r="A299">
            <v>904472</v>
          </cell>
          <cell r="B299">
            <v>2080</v>
          </cell>
          <cell r="C299" t="str">
            <v>COTTONWOOD CAPITAL</v>
          </cell>
          <cell r="D299">
            <v>904472</v>
          </cell>
          <cell r="E299" t="str">
            <v>SUPPORT IT VL &amp; ECO CARD LINES</v>
          </cell>
          <cell r="F299" t="str">
            <v>PCAR01</v>
          </cell>
          <cell r="G299" t="str">
            <v>I</v>
          </cell>
          <cell r="H299" t="str">
            <v>C</v>
          </cell>
          <cell r="I299" t="str">
            <v>N</v>
          </cell>
          <cell r="J299" t="str">
            <v>N/A</v>
          </cell>
        </row>
        <row r="300">
          <cell r="A300">
            <v>904991</v>
          </cell>
          <cell r="B300">
            <v>2080</v>
          </cell>
          <cell r="C300" t="str">
            <v>COTTONWOOD CAPITAL</v>
          </cell>
          <cell r="D300">
            <v>904991</v>
          </cell>
          <cell r="E300" t="str">
            <v>CW FY03 FLEX CAPITAL</v>
          </cell>
          <cell r="F300" t="str">
            <v>PCAR01</v>
          </cell>
          <cell r="G300" t="str">
            <v>H</v>
          </cell>
          <cell r="H300" t="str">
            <v>C</v>
          </cell>
          <cell r="I300" t="str">
            <v>N</v>
          </cell>
          <cell r="J300" t="str">
            <v>PLT602</v>
          </cell>
        </row>
        <row r="301">
          <cell r="A301">
            <v>904992</v>
          </cell>
          <cell r="B301">
            <v>2080</v>
          </cell>
          <cell r="C301" t="str">
            <v>COTTONWOOD CAPITAL</v>
          </cell>
          <cell r="D301">
            <v>904992</v>
          </cell>
          <cell r="E301" t="str">
            <v>CW AIR MAKE-UP PROJECT</v>
          </cell>
          <cell r="F301" t="str">
            <v>PCAR01</v>
          </cell>
          <cell r="G301" t="str">
            <v>I</v>
          </cell>
          <cell r="H301" t="str">
            <v>C</v>
          </cell>
          <cell r="I301" t="str">
            <v>Y</v>
          </cell>
          <cell r="J301" t="str">
            <v>PLT602</v>
          </cell>
        </row>
        <row r="302">
          <cell r="A302">
            <v>904993</v>
          </cell>
          <cell r="B302">
            <v>2080</v>
          </cell>
          <cell r="C302" t="str">
            <v>COTTONWOOD CAPITAL</v>
          </cell>
          <cell r="D302">
            <v>904993</v>
          </cell>
          <cell r="E302" t="str">
            <v>JR41 FINISH GOODS RACKS</v>
          </cell>
          <cell r="F302" t="str">
            <v>PCAR01</v>
          </cell>
          <cell r="G302" t="str">
            <v>H</v>
          </cell>
          <cell r="H302" t="str">
            <v>C</v>
          </cell>
          <cell r="I302" t="str">
            <v>N</v>
          </cell>
          <cell r="J302" t="str">
            <v>PLT588</v>
          </cell>
        </row>
        <row r="303">
          <cell r="A303">
            <v>905609</v>
          </cell>
          <cell r="B303">
            <v>2080</v>
          </cell>
          <cell r="C303" t="str">
            <v>COTTONWOOD CAPITAL</v>
          </cell>
          <cell r="D303">
            <v>905609</v>
          </cell>
          <cell r="E303" t="str">
            <v>AVAILABLE PROJECT#</v>
          </cell>
          <cell r="F303" t="str">
            <v>PCAR01</v>
          </cell>
          <cell r="G303" t="str">
            <v>H</v>
          </cell>
          <cell r="H303" t="str">
            <v>C</v>
          </cell>
          <cell r="I303" t="str">
            <v>N</v>
          </cell>
          <cell r="J303" t="str">
            <v>PLT602</v>
          </cell>
        </row>
        <row r="304">
          <cell r="A304">
            <v>904988</v>
          </cell>
          <cell r="B304">
            <v>2080</v>
          </cell>
          <cell r="C304" t="str">
            <v>COTTONWOOD CAPITAL</v>
          </cell>
          <cell r="D304">
            <v>904988</v>
          </cell>
          <cell r="E304" t="str">
            <v>WJ SOUND PAD</v>
          </cell>
          <cell r="F304" t="str">
            <v>PCAR01</v>
          </cell>
          <cell r="G304" t="str">
            <v>I</v>
          </cell>
          <cell r="H304" t="str">
            <v>C</v>
          </cell>
          <cell r="I304" t="str">
            <v>N</v>
          </cell>
          <cell r="J304" t="str">
            <v>N/A</v>
          </cell>
        </row>
        <row r="305">
          <cell r="A305">
            <v>905737</v>
          </cell>
          <cell r="B305">
            <v>2080</v>
          </cell>
          <cell r="C305" t="str">
            <v>COTTONWOOD CAPITAL</v>
          </cell>
          <cell r="D305">
            <v>905737</v>
          </cell>
          <cell r="E305" t="str">
            <v>AVAILABLE PROJECT#</v>
          </cell>
          <cell r="F305" t="str">
            <v>PCAR01</v>
          </cell>
          <cell r="G305" t="str">
            <v>H</v>
          </cell>
          <cell r="H305" t="str">
            <v>C</v>
          </cell>
          <cell r="I305" t="str">
            <v>N</v>
          </cell>
          <cell r="J305" t="str">
            <v>PLT602</v>
          </cell>
        </row>
        <row r="306">
          <cell r="A306">
            <v>905613</v>
          </cell>
          <cell r="B306">
            <v>2080</v>
          </cell>
          <cell r="C306" t="str">
            <v>COTTONWOOD CAPITAL</v>
          </cell>
          <cell r="D306">
            <v>905613</v>
          </cell>
          <cell r="E306" t="str">
            <v>AVAILABLE PROJECT#</v>
          </cell>
          <cell r="F306" t="str">
            <v>PCAR01</v>
          </cell>
          <cell r="G306" t="str">
            <v>H</v>
          </cell>
          <cell r="H306" t="str">
            <v>C</v>
          </cell>
          <cell r="I306" t="str">
            <v>N</v>
          </cell>
          <cell r="J306" t="str">
            <v>PLT602</v>
          </cell>
        </row>
        <row r="307">
          <cell r="A307">
            <v>905256</v>
          </cell>
          <cell r="B307">
            <v>2080</v>
          </cell>
          <cell r="C307" t="str">
            <v>COTTONWOOD CAPITAL</v>
          </cell>
          <cell r="D307">
            <v>905256</v>
          </cell>
          <cell r="E307" t="str">
            <v>BLEND LINE UPGRADE</v>
          </cell>
          <cell r="F307" t="str">
            <v>PCAR01</v>
          </cell>
          <cell r="G307" t="str">
            <v>I</v>
          </cell>
          <cell r="H307" t="str">
            <v>C</v>
          </cell>
          <cell r="I307" t="str">
            <v>N</v>
          </cell>
          <cell r="J307" t="str">
            <v>N/A</v>
          </cell>
        </row>
        <row r="308">
          <cell r="A308">
            <v>901358</v>
          </cell>
          <cell r="B308">
            <v>2080</v>
          </cell>
          <cell r="C308" t="str">
            <v>COTTONWOOD CAPITAL</v>
          </cell>
          <cell r="D308">
            <v>901358</v>
          </cell>
          <cell r="E308" t="str">
            <v>AVAILABLE PROJECT NUMBER</v>
          </cell>
          <cell r="F308" t="str">
            <v>PCAR01</v>
          </cell>
          <cell r="G308" t="str">
            <v>H</v>
          </cell>
          <cell r="H308" t="str">
            <v>C</v>
          </cell>
          <cell r="I308" t="str">
            <v>N</v>
          </cell>
          <cell r="J308" t="str">
            <v>PLT602</v>
          </cell>
        </row>
        <row r="309">
          <cell r="A309">
            <v>901359</v>
          </cell>
          <cell r="B309">
            <v>2080</v>
          </cell>
          <cell r="C309" t="str">
            <v>COTTONWOOD CAPITAL</v>
          </cell>
          <cell r="D309">
            <v>901359</v>
          </cell>
          <cell r="E309" t="str">
            <v>AVAILABLE PROJECT NUMBER</v>
          </cell>
          <cell r="F309" t="str">
            <v>PCAR01</v>
          </cell>
          <cell r="G309" t="str">
            <v>H</v>
          </cell>
          <cell r="H309" t="str">
            <v>C</v>
          </cell>
          <cell r="I309" t="str">
            <v>N</v>
          </cell>
          <cell r="J309" t="str">
            <v>PLT602</v>
          </cell>
        </row>
        <row r="310">
          <cell r="A310">
            <v>904989</v>
          </cell>
          <cell r="B310">
            <v>2080</v>
          </cell>
          <cell r="C310" t="str">
            <v>COTTONWOOD CAPITAL</v>
          </cell>
          <cell r="D310">
            <v>904989</v>
          </cell>
          <cell r="E310" t="str">
            <v>75T  TRIM PRESS CELL DOOR PADS</v>
          </cell>
          <cell r="F310" t="str">
            <v>PCAR01</v>
          </cell>
          <cell r="G310" t="str">
            <v>I</v>
          </cell>
          <cell r="H310" t="str">
            <v>C</v>
          </cell>
          <cell r="I310" t="str">
            <v>N</v>
          </cell>
          <cell r="J310" t="str">
            <v>N/A</v>
          </cell>
        </row>
        <row r="311">
          <cell r="A311">
            <v>905515</v>
          </cell>
          <cell r="B311">
            <v>2080</v>
          </cell>
          <cell r="C311" t="str">
            <v>COTTONWOOD CAPITAL</v>
          </cell>
          <cell r="D311">
            <v>905515</v>
          </cell>
          <cell r="E311" t="str">
            <v>PET LINE 3 SLITTER MODIFICATIO</v>
          </cell>
          <cell r="F311" t="str">
            <v>PCAR01</v>
          </cell>
          <cell r="G311" t="str">
            <v>A</v>
          </cell>
          <cell r="H311" t="str">
            <v>C</v>
          </cell>
          <cell r="I311" t="str">
            <v>Y</v>
          </cell>
          <cell r="J311" t="str">
            <v>PLT588</v>
          </cell>
        </row>
        <row r="312">
          <cell r="A312">
            <v>905611</v>
          </cell>
          <cell r="B312">
            <v>2080</v>
          </cell>
          <cell r="C312" t="str">
            <v>COTTONWOOD CAPITAL</v>
          </cell>
          <cell r="D312">
            <v>905611</v>
          </cell>
          <cell r="E312" t="str">
            <v>AVAILABLE PROJECT#</v>
          </cell>
          <cell r="F312" t="str">
            <v>PCAR01</v>
          </cell>
          <cell r="G312" t="str">
            <v>H</v>
          </cell>
          <cell r="H312" t="str">
            <v>C</v>
          </cell>
          <cell r="I312" t="str">
            <v>N</v>
          </cell>
          <cell r="J312" t="str">
            <v>PLT602</v>
          </cell>
        </row>
        <row r="313">
          <cell r="A313">
            <v>904966</v>
          </cell>
          <cell r="B313">
            <v>2080</v>
          </cell>
          <cell r="C313" t="str">
            <v>COTTONWOOD CAPITAL</v>
          </cell>
          <cell r="D313">
            <v>904966</v>
          </cell>
          <cell r="E313" t="str">
            <v>PET LINE SLITTER ADDITIONS</v>
          </cell>
          <cell r="F313" t="str">
            <v>PCAR01</v>
          </cell>
          <cell r="G313" t="str">
            <v>I</v>
          </cell>
          <cell r="H313" t="str">
            <v>C</v>
          </cell>
          <cell r="I313" t="str">
            <v>Y</v>
          </cell>
          <cell r="J313" t="str">
            <v>PLT588</v>
          </cell>
        </row>
        <row r="314">
          <cell r="A314">
            <v>900439</v>
          </cell>
          <cell r="B314">
            <v>2080</v>
          </cell>
          <cell r="C314" t="str">
            <v>COTTONWOOD CAPITAL</v>
          </cell>
          <cell r="D314">
            <v>900439</v>
          </cell>
          <cell r="E314" t="str">
            <v>CW PET AUTOLOADER- LINES 1,2,3</v>
          </cell>
          <cell r="F314" t="str">
            <v>PCAR01</v>
          </cell>
          <cell r="G314" t="str">
            <v>I</v>
          </cell>
          <cell r="H314" t="str">
            <v>C</v>
          </cell>
          <cell r="I314" t="str">
            <v>Y</v>
          </cell>
          <cell r="J314" t="str">
            <v>PLT602</v>
          </cell>
        </row>
        <row r="315">
          <cell r="A315">
            <v>905121</v>
          </cell>
          <cell r="B315">
            <v>2080</v>
          </cell>
          <cell r="C315" t="str">
            <v>COTTONWOOD CAPITAL</v>
          </cell>
          <cell r="D315">
            <v>905121</v>
          </cell>
          <cell r="E315" t="str">
            <v>AVAILABLE PROJECT#</v>
          </cell>
          <cell r="F315" t="str">
            <v>PCAR01</v>
          </cell>
          <cell r="G315" t="str">
            <v>H</v>
          </cell>
          <cell r="H315" t="str">
            <v>C</v>
          </cell>
          <cell r="I315" t="str">
            <v>N</v>
          </cell>
          <cell r="J315" t="str">
            <v>PLT602</v>
          </cell>
        </row>
        <row r="316">
          <cell r="A316">
            <v>905518</v>
          </cell>
          <cell r="B316">
            <v>2080</v>
          </cell>
          <cell r="C316" t="str">
            <v>COTTONWOOD CAPITAL</v>
          </cell>
          <cell r="D316">
            <v>905518</v>
          </cell>
          <cell r="E316" t="str">
            <v>AVAILABLE PROJECT#</v>
          </cell>
          <cell r="F316" t="str">
            <v>PCAR01</v>
          </cell>
          <cell r="G316" t="str">
            <v>H</v>
          </cell>
          <cell r="H316" t="str">
            <v>C</v>
          </cell>
          <cell r="I316" t="str">
            <v>N</v>
          </cell>
          <cell r="J316" t="str">
            <v>PLT602</v>
          </cell>
        </row>
        <row r="317">
          <cell r="A317">
            <v>905516</v>
          </cell>
          <cell r="B317">
            <v>2080</v>
          </cell>
          <cell r="C317" t="str">
            <v>COTTONWOOD CAPITAL</v>
          </cell>
          <cell r="D317">
            <v>905516</v>
          </cell>
          <cell r="E317" t="str">
            <v>AVAILABLE PROJECT#</v>
          </cell>
          <cell r="F317" t="str">
            <v>PCAR01</v>
          </cell>
          <cell r="G317" t="str">
            <v>H</v>
          </cell>
          <cell r="H317" t="str">
            <v>C</v>
          </cell>
          <cell r="I317" t="str">
            <v>N</v>
          </cell>
          <cell r="J317" t="str">
            <v>PLT602</v>
          </cell>
        </row>
        <row r="318">
          <cell r="A318">
            <v>905681</v>
          </cell>
          <cell r="B318">
            <v>2080</v>
          </cell>
          <cell r="C318" t="str">
            <v>COTTONWOOD CAPITAL</v>
          </cell>
          <cell r="D318">
            <v>905681</v>
          </cell>
          <cell r="E318" t="str">
            <v>ROLLCOATER PILOT LINE</v>
          </cell>
          <cell r="F318" t="str">
            <v>PCAR01</v>
          </cell>
          <cell r="G318" t="str">
            <v>I</v>
          </cell>
          <cell r="H318" t="str">
            <v>C</v>
          </cell>
          <cell r="I318" t="str">
            <v>N</v>
          </cell>
          <cell r="J318" t="str">
            <v>N/A</v>
          </cell>
        </row>
        <row r="319">
          <cell r="A319">
            <v>905610</v>
          </cell>
          <cell r="B319">
            <v>2080</v>
          </cell>
          <cell r="C319" t="str">
            <v>COTTONWOOD CAPITAL</v>
          </cell>
          <cell r="D319">
            <v>905610</v>
          </cell>
          <cell r="E319" t="str">
            <v>AVAILABLE PROJECT#</v>
          </cell>
          <cell r="F319" t="str">
            <v>PCAR01</v>
          </cell>
          <cell r="G319" t="str">
            <v>H</v>
          </cell>
          <cell r="H319" t="str">
            <v>C</v>
          </cell>
          <cell r="I319" t="str">
            <v>N</v>
          </cell>
          <cell r="J319" t="str">
            <v>PLT602</v>
          </cell>
        </row>
        <row r="320">
          <cell r="A320">
            <v>905517</v>
          </cell>
          <cell r="B320">
            <v>2080</v>
          </cell>
          <cell r="C320" t="str">
            <v>COTTONWOOD CAPITAL</v>
          </cell>
          <cell r="D320">
            <v>905517</v>
          </cell>
          <cell r="E320" t="str">
            <v>AVAILABLE PROJECT#</v>
          </cell>
          <cell r="F320" t="str">
            <v>PCAR01</v>
          </cell>
          <cell r="G320" t="str">
            <v>H</v>
          </cell>
          <cell r="H320" t="str">
            <v>C</v>
          </cell>
          <cell r="I320" t="str">
            <v>N</v>
          </cell>
          <cell r="J320" t="str">
            <v>PLT602</v>
          </cell>
        </row>
        <row r="321">
          <cell r="A321">
            <v>904958</v>
          </cell>
          <cell r="B321">
            <v>2080</v>
          </cell>
          <cell r="C321" t="str">
            <v>COTTONWOOD CAPITAL</v>
          </cell>
          <cell r="D321">
            <v>904958</v>
          </cell>
          <cell r="E321" t="str">
            <v>COTTONWOOD FLEX CAP - FY02</v>
          </cell>
          <cell r="F321" t="str">
            <v>PCAR01</v>
          </cell>
          <cell r="G321" t="str">
            <v>H</v>
          </cell>
          <cell r="H321" t="str">
            <v>C</v>
          </cell>
          <cell r="I321" t="str">
            <v>N</v>
          </cell>
          <cell r="J321" t="str">
            <v>PLT602</v>
          </cell>
        </row>
        <row r="322">
          <cell r="A322">
            <v>904994</v>
          </cell>
          <cell r="B322">
            <v>2080</v>
          </cell>
          <cell r="C322" t="str">
            <v>COTTONWOOD CAPITAL</v>
          </cell>
          <cell r="D322">
            <v>904994</v>
          </cell>
          <cell r="E322" t="str">
            <v>AVAILABLE PROJECT#</v>
          </cell>
          <cell r="F322" t="str">
            <v>PCAR01</v>
          </cell>
          <cell r="G322" t="str">
            <v>H</v>
          </cell>
          <cell r="H322" t="str">
            <v>C</v>
          </cell>
          <cell r="I322" t="str">
            <v>N</v>
          </cell>
          <cell r="J322" t="str">
            <v>PLT602</v>
          </cell>
        </row>
        <row r="323">
          <cell r="A323">
            <v>905519</v>
          </cell>
          <cell r="B323">
            <v>2080</v>
          </cell>
          <cell r="C323" t="str">
            <v>COTTONWOOD CAPITAL</v>
          </cell>
          <cell r="D323">
            <v>905519</v>
          </cell>
          <cell r="E323" t="str">
            <v>AVAILABLE PROJECT#</v>
          </cell>
          <cell r="F323" t="str">
            <v>PCAR01</v>
          </cell>
          <cell r="G323" t="str">
            <v>H</v>
          </cell>
          <cell r="H323" t="str">
            <v>C</v>
          </cell>
          <cell r="I323" t="str">
            <v>N</v>
          </cell>
          <cell r="J323" t="str">
            <v>PLT602</v>
          </cell>
        </row>
        <row r="324">
          <cell r="A324">
            <v>905612</v>
          </cell>
          <cell r="B324">
            <v>2080</v>
          </cell>
          <cell r="C324" t="str">
            <v>COTTONWOOD CAPITAL</v>
          </cell>
          <cell r="D324">
            <v>905612</v>
          </cell>
          <cell r="E324" t="str">
            <v>AVAILABLE PROJECT#</v>
          </cell>
          <cell r="F324" t="str">
            <v>PCAR01</v>
          </cell>
          <cell r="G324" t="str">
            <v>H</v>
          </cell>
          <cell r="H324" t="str">
            <v>C</v>
          </cell>
          <cell r="I324" t="str">
            <v>N</v>
          </cell>
          <cell r="J324" t="str">
            <v>PLT602</v>
          </cell>
        </row>
        <row r="325">
          <cell r="A325">
            <v>904525</v>
          </cell>
          <cell r="B325">
            <v>2081</v>
          </cell>
          <cell r="C325" t="str">
            <v>APG-EUROPE CAPITAL PLAN</v>
          </cell>
          <cell r="D325">
            <v>904525</v>
          </cell>
          <cell r="E325" t="str">
            <v>EUROPE-2ND FACILITY</v>
          </cell>
          <cell r="F325" t="str">
            <v>PCAR01</v>
          </cell>
          <cell r="G325" t="str">
            <v>I</v>
          </cell>
          <cell r="H325" t="str">
            <v>C</v>
          </cell>
          <cell r="I325" t="str">
            <v>N</v>
          </cell>
          <cell r="J325" t="str">
            <v>N/A</v>
          </cell>
        </row>
        <row r="326">
          <cell r="A326">
            <v>906000</v>
          </cell>
          <cell r="B326">
            <v>2081</v>
          </cell>
          <cell r="C326" t="str">
            <v>APG-EUROPE CAPITAL PLAN</v>
          </cell>
          <cell r="D326">
            <v>906000</v>
          </cell>
          <cell r="E326" t="str">
            <v>JCI WARWICK FACILITY</v>
          </cell>
          <cell r="F326" t="str">
            <v>PCAR01</v>
          </cell>
          <cell r="G326" t="str">
            <v>I</v>
          </cell>
          <cell r="H326" t="str">
            <v>C</v>
          </cell>
          <cell r="I326" t="str">
            <v>N</v>
          </cell>
          <cell r="J326" t="str">
            <v>N/A</v>
          </cell>
        </row>
        <row r="327">
          <cell r="A327">
            <v>905301</v>
          </cell>
          <cell r="B327">
            <v>2081</v>
          </cell>
          <cell r="C327" t="str">
            <v>APG-EUROPE CAPITAL PLAN</v>
          </cell>
          <cell r="D327">
            <v>905301</v>
          </cell>
          <cell r="E327" t="str">
            <v>OAKWOOD FACILITY RETROFIT COST</v>
          </cell>
          <cell r="F327" t="str">
            <v>PCAR01</v>
          </cell>
          <cell r="G327" t="str">
            <v>I</v>
          </cell>
          <cell r="H327" t="str">
            <v>C</v>
          </cell>
          <cell r="I327" t="str">
            <v>N</v>
          </cell>
          <cell r="J327" t="str">
            <v>N/A</v>
          </cell>
        </row>
        <row r="328">
          <cell r="A328">
            <v>905201</v>
          </cell>
          <cell r="B328">
            <v>2081</v>
          </cell>
          <cell r="C328" t="str">
            <v>APG-EUROPE CAPITAL PLAN</v>
          </cell>
          <cell r="D328">
            <v>905201</v>
          </cell>
          <cell r="E328" t="str">
            <v>UK COMPUTER SYSTEM</v>
          </cell>
          <cell r="F328" t="str">
            <v>PCAR01</v>
          </cell>
          <cell r="G328" t="str">
            <v>I</v>
          </cell>
          <cell r="H328" t="str">
            <v>C</v>
          </cell>
          <cell r="I328" t="str">
            <v>N</v>
          </cell>
          <cell r="J328" t="str">
            <v>N/A</v>
          </cell>
        </row>
        <row r="329">
          <cell r="A329">
            <v>905200</v>
          </cell>
          <cell r="B329">
            <v>2081</v>
          </cell>
          <cell r="C329" t="str">
            <v>APG-EUROPE CAPITAL PLAN</v>
          </cell>
          <cell r="D329">
            <v>905200</v>
          </cell>
          <cell r="E329" t="str">
            <v>OAKWOOD FACILITY-EQUIPMENT</v>
          </cell>
          <cell r="F329" t="str">
            <v>PCAR01</v>
          </cell>
          <cell r="G329" t="str">
            <v>I</v>
          </cell>
          <cell r="H329" t="str">
            <v>C</v>
          </cell>
          <cell r="I329" t="str">
            <v>N</v>
          </cell>
          <cell r="J329" t="str">
            <v>N/A</v>
          </cell>
        </row>
        <row r="330">
          <cell r="A330">
            <v>903175</v>
          </cell>
          <cell r="B330">
            <v>2082</v>
          </cell>
          <cell r="C330" t="str">
            <v>IPSA-MEXICO CAPITAL PLAN</v>
          </cell>
          <cell r="D330">
            <v>903175</v>
          </cell>
          <cell r="E330" t="str">
            <v>MEXICO HEADLINER THERMOFORMER</v>
          </cell>
          <cell r="F330" t="str">
            <v>PCAR01</v>
          </cell>
          <cell r="G330" t="str">
            <v>I</v>
          </cell>
          <cell r="H330" t="str">
            <v>C</v>
          </cell>
          <cell r="I330" t="str">
            <v>N</v>
          </cell>
          <cell r="J330" t="str">
            <v>N/A</v>
          </cell>
        </row>
        <row r="331">
          <cell r="A331">
            <v>903302</v>
          </cell>
          <cell r="B331">
            <v>2082</v>
          </cell>
          <cell r="C331" t="str">
            <v>IPSA-MEXICO CAPITAL PLAN</v>
          </cell>
          <cell r="D331">
            <v>903302</v>
          </cell>
          <cell r="E331" t="str">
            <v>MEXICO DOOR PANEL ASSEMBLY</v>
          </cell>
          <cell r="F331" t="str">
            <v>PCAR01</v>
          </cell>
          <cell r="G331" t="str">
            <v>I</v>
          </cell>
          <cell r="H331" t="str">
            <v>C</v>
          </cell>
          <cell r="I331" t="str">
            <v>N</v>
          </cell>
          <cell r="J331" t="str">
            <v>N/A</v>
          </cell>
        </row>
        <row r="332">
          <cell r="A332">
            <v>901326</v>
          </cell>
          <cell r="B332">
            <v>2083</v>
          </cell>
          <cell r="C332" t="str">
            <v>MW ASSEMBLY CAPITAL PLAN</v>
          </cell>
          <cell r="D332">
            <v>901326</v>
          </cell>
          <cell r="E332" t="str">
            <v>PB2 AUTO LOAD MAN LINE</v>
          </cell>
          <cell r="F332" t="str">
            <v>PCAR01</v>
          </cell>
          <cell r="G332" t="str">
            <v>H</v>
          </cell>
          <cell r="H332" t="str">
            <v>C</v>
          </cell>
          <cell r="I332" t="str">
            <v>N</v>
          </cell>
          <cell r="J332" t="str">
            <v>PLT602</v>
          </cell>
        </row>
        <row r="333">
          <cell r="A333">
            <v>901329</v>
          </cell>
          <cell r="B333">
            <v>2083</v>
          </cell>
          <cell r="C333" t="str">
            <v>MW ASSEMBLY CAPITAL PLAN</v>
          </cell>
          <cell r="D333">
            <v>901329</v>
          </cell>
          <cell r="E333" t="str">
            <v>TB DIE TRUCKS</v>
          </cell>
          <cell r="F333" t="str">
            <v>PCAR01</v>
          </cell>
          <cell r="G333" t="str">
            <v>H</v>
          </cell>
          <cell r="H333" t="str">
            <v>C</v>
          </cell>
          <cell r="I333" t="str">
            <v>N</v>
          </cell>
          <cell r="J333" t="str">
            <v>PLT602</v>
          </cell>
        </row>
        <row r="334">
          <cell r="A334">
            <v>901427</v>
          </cell>
          <cell r="B334">
            <v>2083</v>
          </cell>
          <cell r="C334" t="str">
            <v>MW ASSEMBLY CAPITAL PLAN</v>
          </cell>
          <cell r="D334">
            <v>901427</v>
          </cell>
          <cell r="E334" t="str">
            <v>2 ROLL COATER &amp; SPRAYBOOTHS</v>
          </cell>
          <cell r="F334" t="str">
            <v>PCAR01</v>
          </cell>
          <cell r="G334" t="str">
            <v>I</v>
          </cell>
          <cell r="H334" t="str">
            <v>C</v>
          </cell>
          <cell r="I334" t="str">
            <v>Y</v>
          </cell>
          <cell r="J334" t="str">
            <v>PLT602</v>
          </cell>
        </row>
        <row r="335">
          <cell r="A335">
            <v>904516</v>
          </cell>
          <cell r="B335">
            <v>2083</v>
          </cell>
          <cell r="C335" t="str">
            <v>MW ASSEMBLY CAPITAL PLAN</v>
          </cell>
          <cell r="D335">
            <v>904516</v>
          </cell>
          <cell r="E335" t="str">
            <v>MW TRASH COMPACTOR UPGRADE</v>
          </cell>
          <cell r="F335" t="str">
            <v>PCAR01</v>
          </cell>
          <cell r="G335" t="str">
            <v>I</v>
          </cell>
          <cell r="H335" t="str">
            <v>C</v>
          </cell>
          <cell r="I335" t="str">
            <v>Y</v>
          </cell>
          <cell r="J335" t="str">
            <v>N/A</v>
          </cell>
        </row>
        <row r="336">
          <cell r="A336">
            <v>901332</v>
          </cell>
          <cell r="B336">
            <v>2083</v>
          </cell>
          <cell r="C336" t="str">
            <v>MW ASSEMBLY CAPITAL PLAN</v>
          </cell>
          <cell r="D336">
            <v>901332</v>
          </cell>
          <cell r="E336" t="str">
            <v>TB AUTO-INFEED</v>
          </cell>
          <cell r="F336" t="str">
            <v>PCAR01</v>
          </cell>
          <cell r="G336" t="str">
            <v>H</v>
          </cell>
          <cell r="H336" t="str">
            <v>C</v>
          </cell>
          <cell r="I336" t="str">
            <v>N</v>
          </cell>
          <cell r="J336" t="str">
            <v>PLT602</v>
          </cell>
        </row>
        <row r="337">
          <cell r="A337">
            <v>901334</v>
          </cell>
          <cell r="B337">
            <v>2083</v>
          </cell>
          <cell r="C337" t="str">
            <v>MW ASSEMBLY CAPITAL PLAN</v>
          </cell>
          <cell r="D337">
            <v>901334</v>
          </cell>
          <cell r="E337" t="str">
            <v>PB2-MLMANUAL SUBSTRATE FEED</v>
          </cell>
          <cell r="F337" t="str">
            <v>PCAR01</v>
          </cell>
          <cell r="G337" t="str">
            <v>H</v>
          </cell>
          <cell r="H337" t="str">
            <v>C</v>
          </cell>
          <cell r="I337" t="str">
            <v>N</v>
          </cell>
          <cell r="J337" t="str">
            <v>PLT602</v>
          </cell>
        </row>
        <row r="338">
          <cell r="A338">
            <v>905265</v>
          </cell>
          <cell r="B338">
            <v>2083</v>
          </cell>
          <cell r="C338" t="str">
            <v>MW ASSEMBLY CAPITAL PLAN</v>
          </cell>
          <cell r="D338">
            <v>905265</v>
          </cell>
          <cell r="E338" t="str">
            <v>FN74 GARNISH TRIM LABEL SYSTEM</v>
          </cell>
          <cell r="F338" t="str">
            <v>PCAR01</v>
          </cell>
          <cell r="G338" t="str">
            <v>I</v>
          </cell>
          <cell r="H338" t="str">
            <v>C</v>
          </cell>
          <cell r="I338" t="str">
            <v>N</v>
          </cell>
          <cell r="J338" t="str">
            <v>N/A</v>
          </cell>
        </row>
        <row r="339">
          <cell r="A339">
            <v>905292</v>
          </cell>
          <cell r="B339">
            <v>2083</v>
          </cell>
          <cell r="C339" t="str">
            <v>MW ASSEMBLY CAPITAL PLAN</v>
          </cell>
          <cell r="D339">
            <v>905292</v>
          </cell>
          <cell r="E339" t="str">
            <v>GMT800 PRE-LAM STATIONS</v>
          </cell>
          <cell r="F339" t="str">
            <v>PCAR01</v>
          </cell>
          <cell r="G339" t="str">
            <v>I</v>
          </cell>
          <cell r="H339" t="str">
            <v>C</v>
          </cell>
          <cell r="I339" t="str">
            <v>Y</v>
          </cell>
          <cell r="J339" t="str">
            <v>N/A</v>
          </cell>
        </row>
        <row r="340">
          <cell r="A340">
            <v>905528</v>
          </cell>
          <cell r="B340">
            <v>2083</v>
          </cell>
          <cell r="C340" t="str">
            <v>MW ASSEMBLY CAPITAL PLAN</v>
          </cell>
          <cell r="D340">
            <v>905528</v>
          </cell>
          <cell r="E340" t="str">
            <v>PB2-ML CUT FABRIC LOADING</v>
          </cell>
          <cell r="F340" t="str">
            <v>PCAR01</v>
          </cell>
          <cell r="G340" t="str">
            <v>H</v>
          </cell>
          <cell r="H340" t="str">
            <v>C</v>
          </cell>
          <cell r="I340" t="str">
            <v>N</v>
          </cell>
          <cell r="J340" t="str">
            <v>PLT602</v>
          </cell>
        </row>
        <row r="341">
          <cell r="A341">
            <v>905535</v>
          </cell>
          <cell r="B341">
            <v>2083</v>
          </cell>
          <cell r="C341" t="str">
            <v>MW ASSEMBLY CAPITAL PLAN</v>
          </cell>
          <cell r="D341">
            <v>905535</v>
          </cell>
          <cell r="E341" t="str">
            <v>NS RAIL HOT-AIR/COLDSTAKE MACH</v>
          </cell>
          <cell r="F341" t="str">
            <v>PCAR01</v>
          </cell>
          <cell r="G341" t="str">
            <v>I</v>
          </cell>
          <cell r="H341" t="str">
            <v>C</v>
          </cell>
          <cell r="I341" t="str">
            <v>N</v>
          </cell>
          <cell r="J341" t="str">
            <v>N/A</v>
          </cell>
        </row>
        <row r="342">
          <cell r="A342">
            <v>905534</v>
          </cell>
          <cell r="B342">
            <v>2083</v>
          </cell>
          <cell r="C342" t="str">
            <v>MW ASSEMBLY CAPITAL PLAN</v>
          </cell>
          <cell r="D342">
            <v>905534</v>
          </cell>
          <cell r="E342" t="str">
            <v>FY05 MW COST REDUCTION CAPITAL</v>
          </cell>
          <cell r="F342" t="str">
            <v>PCAR01</v>
          </cell>
          <cell r="G342" t="str">
            <v>H</v>
          </cell>
          <cell r="H342" t="str">
            <v>C</v>
          </cell>
          <cell r="I342" t="str">
            <v>N</v>
          </cell>
          <cell r="J342" t="str">
            <v>PLT602</v>
          </cell>
        </row>
        <row r="343">
          <cell r="A343">
            <v>905525</v>
          </cell>
          <cell r="B343">
            <v>2083</v>
          </cell>
          <cell r="C343" t="str">
            <v>MW ASSEMBLY CAPITAL PLAN</v>
          </cell>
          <cell r="D343">
            <v>905525</v>
          </cell>
          <cell r="E343" t="str">
            <v>TECH-FOLD #4 - IDT MACHINE</v>
          </cell>
          <cell r="F343" t="str">
            <v>PCAR01</v>
          </cell>
          <cell r="G343" t="str">
            <v>I</v>
          </cell>
          <cell r="H343" t="str">
            <v>C</v>
          </cell>
          <cell r="I343" t="str">
            <v>N</v>
          </cell>
          <cell r="J343" t="str">
            <v>N/A</v>
          </cell>
        </row>
        <row r="344">
          <cell r="A344">
            <v>905319</v>
          </cell>
          <cell r="B344">
            <v>2083</v>
          </cell>
          <cell r="C344" t="str">
            <v>MW ASSEMBLY CAPITAL PLAN</v>
          </cell>
          <cell r="D344">
            <v>905319</v>
          </cell>
          <cell r="E344" t="str">
            <v>OPEN PROJECT NUMBER</v>
          </cell>
          <cell r="F344" t="str">
            <v>PCAR01</v>
          </cell>
          <cell r="G344" t="str">
            <v>I</v>
          </cell>
          <cell r="H344" t="str">
            <v>C</v>
          </cell>
          <cell r="I344" t="str">
            <v>N</v>
          </cell>
          <cell r="J344" t="str">
            <v>PLT602</v>
          </cell>
        </row>
        <row r="345">
          <cell r="A345">
            <v>905295</v>
          </cell>
          <cell r="B345">
            <v>2083</v>
          </cell>
          <cell r="C345" t="str">
            <v>MW ASSEMBLY CAPITAL PLAN</v>
          </cell>
          <cell r="D345">
            <v>905295</v>
          </cell>
          <cell r="E345" t="str">
            <v>OPEN PROJECT NUMBER</v>
          </cell>
          <cell r="F345" t="str">
            <v>PCAR01</v>
          </cell>
          <cell r="G345" t="str">
            <v>H</v>
          </cell>
          <cell r="H345" t="str">
            <v>C</v>
          </cell>
          <cell r="I345" t="str">
            <v>N</v>
          </cell>
          <cell r="J345" t="str">
            <v>PLT602</v>
          </cell>
        </row>
        <row r="346">
          <cell r="A346">
            <v>901909</v>
          </cell>
          <cell r="B346">
            <v>2083</v>
          </cell>
          <cell r="C346" t="str">
            <v>MW ASSEMBLY CAPITAL PLAN</v>
          </cell>
          <cell r="D346">
            <v>901909</v>
          </cell>
          <cell r="E346" t="str">
            <v>365 PACKAGE TRAY</v>
          </cell>
          <cell r="F346" t="str">
            <v>PCAR01</v>
          </cell>
          <cell r="G346" t="str">
            <v>H</v>
          </cell>
          <cell r="H346" t="str">
            <v>C</v>
          </cell>
          <cell r="I346" t="str">
            <v>N</v>
          </cell>
          <cell r="J346" t="str">
            <v>PLT602</v>
          </cell>
        </row>
        <row r="347">
          <cell r="A347">
            <v>905152</v>
          </cell>
          <cell r="B347">
            <v>2083</v>
          </cell>
          <cell r="C347" t="str">
            <v>MW ASSEMBLY CAPITAL PLAN</v>
          </cell>
          <cell r="D347">
            <v>905152</v>
          </cell>
          <cell r="E347" t="str">
            <v>DEVILLE LABEL SYSTEM</v>
          </cell>
          <cell r="F347" t="str">
            <v>PCAR01</v>
          </cell>
          <cell r="G347" t="str">
            <v>I</v>
          </cell>
          <cell r="H347" t="str">
            <v>C</v>
          </cell>
          <cell r="I347" t="str">
            <v>N</v>
          </cell>
          <cell r="J347" t="str">
            <v>N/A</v>
          </cell>
        </row>
        <row r="348">
          <cell r="A348">
            <v>905293</v>
          </cell>
          <cell r="B348">
            <v>2083</v>
          </cell>
          <cell r="C348" t="str">
            <v>MW ASSEMBLY CAPITAL PLAN</v>
          </cell>
          <cell r="D348">
            <v>905293</v>
          </cell>
          <cell r="E348" t="str">
            <v>VN127/EN114 MAPLAMP CHECKER</v>
          </cell>
          <cell r="F348" t="str">
            <v>PCAR01</v>
          </cell>
          <cell r="G348" t="str">
            <v>I</v>
          </cell>
          <cell r="H348" t="str">
            <v>C</v>
          </cell>
          <cell r="I348" t="str">
            <v>Y</v>
          </cell>
          <cell r="J348" t="str">
            <v>PLT602</v>
          </cell>
        </row>
        <row r="349">
          <cell r="A349">
            <v>905314</v>
          </cell>
          <cell r="B349">
            <v>2083</v>
          </cell>
          <cell r="C349" t="str">
            <v>MW ASSEMBLY CAPITAL PLAN</v>
          </cell>
          <cell r="D349">
            <v>905314</v>
          </cell>
          <cell r="E349" t="str">
            <v>PB1 TWO OMMA R/C</v>
          </cell>
          <cell r="F349" t="str">
            <v>PCAR01</v>
          </cell>
          <cell r="G349" t="str">
            <v>H</v>
          </cell>
          <cell r="H349" t="str">
            <v>C</v>
          </cell>
          <cell r="I349" t="str">
            <v>N</v>
          </cell>
          <cell r="J349" t="str">
            <v>PLT602</v>
          </cell>
        </row>
        <row r="350">
          <cell r="A350">
            <v>905316</v>
          </cell>
          <cell r="B350">
            <v>2083</v>
          </cell>
          <cell r="C350" t="str">
            <v>MW ASSEMBLY CAPITAL PLAN</v>
          </cell>
          <cell r="D350">
            <v>905316</v>
          </cell>
          <cell r="E350" t="str">
            <v>PB1 MATERIAL CONVERSION VAL</v>
          </cell>
          <cell r="F350" t="str">
            <v>PCAR01</v>
          </cell>
          <cell r="G350" t="str">
            <v>H</v>
          </cell>
          <cell r="H350" t="str">
            <v>C</v>
          </cell>
          <cell r="I350" t="str">
            <v>N</v>
          </cell>
          <cell r="J350" t="str">
            <v>PLT602</v>
          </cell>
        </row>
        <row r="351">
          <cell r="A351">
            <v>905267</v>
          </cell>
          <cell r="B351">
            <v>2083</v>
          </cell>
          <cell r="C351" t="str">
            <v>MW ASSEMBLY CAPITAL PLAN</v>
          </cell>
          <cell r="D351">
            <v>905267</v>
          </cell>
          <cell r="E351" t="str">
            <v>T-FOLD #3 ELECTRICAL CHECK</v>
          </cell>
          <cell r="F351" t="str">
            <v>PCAR01</v>
          </cell>
          <cell r="G351" t="str">
            <v>I</v>
          </cell>
          <cell r="H351" t="str">
            <v>C</v>
          </cell>
          <cell r="I351" t="str">
            <v>N</v>
          </cell>
          <cell r="J351" t="str">
            <v>N/A</v>
          </cell>
        </row>
        <row r="352">
          <cell r="A352">
            <v>901581</v>
          </cell>
          <cell r="B352">
            <v>2083</v>
          </cell>
          <cell r="C352" t="str">
            <v>MW ASSEMBLY CAPITAL PLAN</v>
          </cell>
          <cell r="D352">
            <v>901581</v>
          </cell>
          <cell r="E352" t="str">
            <v>OPEN PROJECT NUMBER</v>
          </cell>
          <cell r="F352" t="str">
            <v>PCAR01</v>
          </cell>
          <cell r="G352" t="str">
            <v>H</v>
          </cell>
          <cell r="H352" t="str">
            <v>C</v>
          </cell>
          <cell r="I352" t="str">
            <v>N</v>
          </cell>
          <cell r="J352" t="str">
            <v>PLT613</v>
          </cell>
        </row>
        <row r="353">
          <cell r="A353">
            <v>905151</v>
          </cell>
          <cell r="B353">
            <v>2083</v>
          </cell>
          <cell r="C353" t="str">
            <v>MW ASSEMBLY CAPITAL PLAN</v>
          </cell>
          <cell r="D353">
            <v>905151</v>
          </cell>
          <cell r="E353" t="str">
            <v>PL LABEL SYSTEM</v>
          </cell>
          <cell r="F353" t="str">
            <v>PCAR01</v>
          </cell>
          <cell r="G353" t="str">
            <v>I</v>
          </cell>
          <cell r="H353" t="str">
            <v>C</v>
          </cell>
          <cell r="I353" t="str">
            <v>N</v>
          </cell>
          <cell r="J353" t="str">
            <v>N/A</v>
          </cell>
        </row>
        <row r="354">
          <cell r="A354">
            <v>900048</v>
          </cell>
          <cell r="B354">
            <v>2083</v>
          </cell>
          <cell r="C354" t="str">
            <v>MW ASSEMBLY CAPITAL PLAN</v>
          </cell>
          <cell r="D354">
            <v>900048</v>
          </cell>
          <cell r="E354" t="str">
            <v>PB MATERIAL CONVERSION EXPENSE</v>
          </cell>
          <cell r="F354" t="str">
            <v>PCAR01</v>
          </cell>
          <cell r="G354" t="str">
            <v>H</v>
          </cell>
          <cell r="H354" t="str">
            <v>C</v>
          </cell>
          <cell r="I354" t="str">
            <v>N</v>
          </cell>
          <cell r="J354" t="str">
            <v>PLT602</v>
          </cell>
        </row>
        <row r="355">
          <cell r="A355">
            <v>905533</v>
          </cell>
          <cell r="B355">
            <v>2083</v>
          </cell>
          <cell r="C355" t="str">
            <v>MW ASSEMBLY CAPITAL PLAN</v>
          </cell>
          <cell r="D355">
            <v>905533</v>
          </cell>
          <cell r="E355" t="str">
            <v>FLEX 2004</v>
          </cell>
          <cell r="F355" t="str">
            <v>PCAR01</v>
          </cell>
          <cell r="G355" t="str">
            <v>H</v>
          </cell>
          <cell r="H355" t="str">
            <v>C</v>
          </cell>
          <cell r="I355" t="str">
            <v>N</v>
          </cell>
          <cell r="J355" t="str">
            <v>PLT602</v>
          </cell>
        </row>
        <row r="356">
          <cell r="A356">
            <v>905531</v>
          </cell>
          <cell r="B356">
            <v>2083</v>
          </cell>
          <cell r="C356" t="str">
            <v>MW ASSEMBLY CAPITAL PLAN</v>
          </cell>
          <cell r="D356">
            <v>905531</v>
          </cell>
          <cell r="E356" t="str">
            <v>WATERJET DOCKING PINS</v>
          </cell>
          <cell r="F356" t="str">
            <v>PCAR01</v>
          </cell>
          <cell r="G356" t="str">
            <v>H</v>
          </cell>
          <cell r="H356" t="str">
            <v>C</v>
          </cell>
          <cell r="I356" t="str">
            <v>N</v>
          </cell>
          <cell r="J356" t="str">
            <v>PLT602</v>
          </cell>
        </row>
        <row r="357">
          <cell r="A357">
            <v>905524</v>
          </cell>
          <cell r="B357">
            <v>2083</v>
          </cell>
          <cell r="C357" t="str">
            <v>MW ASSEMBLY CAPITAL PLAN</v>
          </cell>
          <cell r="D357">
            <v>905524</v>
          </cell>
          <cell r="E357" t="str">
            <v>G BODY MULTI-DIE FABRIC DIE</v>
          </cell>
          <cell r="F357" t="str">
            <v>PCAR01</v>
          </cell>
          <cell r="G357" t="str">
            <v>I</v>
          </cell>
          <cell r="H357" t="str">
            <v>C</v>
          </cell>
          <cell r="I357" t="str">
            <v>Y</v>
          </cell>
          <cell r="J357" t="str">
            <v>N/A</v>
          </cell>
        </row>
        <row r="358">
          <cell r="A358">
            <v>905318</v>
          </cell>
          <cell r="B358">
            <v>2083</v>
          </cell>
          <cell r="C358" t="str">
            <v>MW ASSEMBLY CAPITAL PLAN</v>
          </cell>
          <cell r="D358">
            <v>905318</v>
          </cell>
          <cell r="E358" t="str">
            <v>MEMBRANE PRESS -CAPACITY</v>
          </cell>
          <cell r="F358" t="str">
            <v>PCAR01</v>
          </cell>
          <cell r="G358" t="str">
            <v>I</v>
          </cell>
          <cell r="H358" t="str">
            <v>C</v>
          </cell>
          <cell r="I358" t="str">
            <v>Y</v>
          </cell>
          <cell r="J358" t="str">
            <v>PLT602</v>
          </cell>
        </row>
        <row r="359">
          <cell r="A359">
            <v>905298</v>
          </cell>
          <cell r="B359">
            <v>2083</v>
          </cell>
          <cell r="C359" t="str">
            <v>MW ASSEMBLY CAPITAL PLAN</v>
          </cell>
          <cell r="D359">
            <v>905298</v>
          </cell>
          <cell r="E359" t="str">
            <v>BROOKFIELD AIR UNITS</v>
          </cell>
          <cell r="F359" t="str">
            <v>PCAR01</v>
          </cell>
          <cell r="G359" t="str">
            <v>H</v>
          </cell>
          <cell r="H359" t="str">
            <v>C</v>
          </cell>
          <cell r="I359" t="str">
            <v>N</v>
          </cell>
          <cell r="J359" t="str">
            <v>PLT602</v>
          </cell>
        </row>
        <row r="360">
          <cell r="A360">
            <v>905291</v>
          </cell>
          <cell r="B360">
            <v>2083</v>
          </cell>
          <cell r="C360" t="str">
            <v>MW ASSEMBLY CAPITAL PLAN</v>
          </cell>
          <cell r="D360">
            <v>905291</v>
          </cell>
          <cell r="E360" t="str">
            <v>TECHFOLD TO T-FOLD CHANGES</v>
          </cell>
          <cell r="F360" t="str">
            <v>PCAR01</v>
          </cell>
          <cell r="G360" t="str">
            <v>I</v>
          </cell>
          <cell r="H360" t="str">
            <v>C</v>
          </cell>
          <cell r="I360" t="str">
            <v>Y</v>
          </cell>
          <cell r="J360" t="str">
            <v>N/A</v>
          </cell>
        </row>
        <row r="361">
          <cell r="A361">
            <v>901337</v>
          </cell>
          <cell r="B361">
            <v>2083</v>
          </cell>
          <cell r="C361" t="str">
            <v>MW ASSEMBLY CAPITAL PLAN</v>
          </cell>
          <cell r="D361">
            <v>901337</v>
          </cell>
          <cell r="E361" t="str">
            <v>PB1 ADHESIVE APPLICATION BOOTH</v>
          </cell>
          <cell r="F361" t="str">
            <v>PCAR01</v>
          </cell>
          <cell r="G361" t="str">
            <v>H</v>
          </cell>
          <cell r="H361" t="str">
            <v>C</v>
          </cell>
          <cell r="I361" t="str">
            <v>N</v>
          </cell>
          <cell r="J361" t="str">
            <v>PLT602</v>
          </cell>
        </row>
        <row r="362">
          <cell r="A362">
            <v>901428</v>
          </cell>
          <cell r="B362">
            <v>2083</v>
          </cell>
          <cell r="C362" t="str">
            <v>MW ASSEMBLY CAPITAL PLAN</v>
          </cell>
          <cell r="D362">
            <v>901428</v>
          </cell>
          <cell r="E362" t="str">
            <v>CATWALK FOR GMT830 T-BOND LINE</v>
          </cell>
          <cell r="F362" t="str">
            <v>PCAR01</v>
          </cell>
          <cell r="G362" t="str">
            <v>I</v>
          </cell>
          <cell r="H362" t="str">
            <v>C</v>
          </cell>
          <cell r="I362" t="str">
            <v>Y</v>
          </cell>
          <cell r="J362" t="str">
            <v>PLT602</v>
          </cell>
        </row>
        <row r="363">
          <cell r="A363">
            <v>904554</v>
          </cell>
          <cell r="B363">
            <v>2083</v>
          </cell>
          <cell r="C363" t="str">
            <v>MW ASSEMBLY CAPITAL PLAN</v>
          </cell>
          <cell r="D363">
            <v>904554</v>
          </cell>
          <cell r="E363" t="str">
            <v>MAPLEWOOD ASSEMBLY ERGOTEAM</v>
          </cell>
          <cell r="F363" t="str">
            <v>PCAR01</v>
          </cell>
          <cell r="G363" t="str">
            <v>I</v>
          </cell>
          <cell r="H363" t="str">
            <v>C</v>
          </cell>
          <cell r="I363" t="str">
            <v>N</v>
          </cell>
          <cell r="J363" t="str">
            <v>N/A</v>
          </cell>
        </row>
        <row r="364">
          <cell r="A364">
            <v>905536</v>
          </cell>
          <cell r="B364">
            <v>2083</v>
          </cell>
          <cell r="C364" t="str">
            <v>MW ASSEMBLY CAPITAL PLAN</v>
          </cell>
          <cell r="D364">
            <v>905536</v>
          </cell>
          <cell r="E364" t="str">
            <v>BMW EDGE WRAP MACHINE</v>
          </cell>
          <cell r="F364" t="str">
            <v>PCAR01</v>
          </cell>
          <cell r="G364" t="str">
            <v>I</v>
          </cell>
          <cell r="H364" t="str">
            <v>C</v>
          </cell>
          <cell r="I364" t="str">
            <v>Y</v>
          </cell>
          <cell r="J364" t="str">
            <v>PLT600</v>
          </cell>
        </row>
        <row r="365">
          <cell r="A365">
            <v>905299</v>
          </cell>
          <cell r="B365">
            <v>2083</v>
          </cell>
          <cell r="C365" t="str">
            <v>MW ASSEMBLY CAPITAL PLAN</v>
          </cell>
          <cell r="D365">
            <v>905299</v>
          </cell>
          <cell r="E365" t="str">
            <v>LH ELECTRICAL CHECK</v>
          </cell>
          <cell r="F365" t="str">
            <v>PCAR01</v>
          </cell>
          <cell r="G365" t="str">
            <v>I</v>
          </cell>
          <cell r="H365" t="str">
            <v>C</v>
          </cell>
          <cell r="I365" t="str">
            <v>Y</v>
          </cell>
          <cell r="J365" t="str">
            <v>N/A</v>
          </cell>
        </row>
        <row r="366">
          <cell r="A366">
            <v>904854</v>
          </cell>
          <cell r="B366">
            <v>2083</v>
          </cell>
          <cell r="C366" t="str">
            <v>MW ASSEMBLY CAPITAL PLAN</v>
          </cell>
          <cell r="D366">
            <v>904854</v>
          </cell>
          <cell r="E366" t="str">
            <v>SONIC WELD UPGRADE - WM FLOCKG</v>
          </cell>
          <cell r="F366" t="str">
            <v>PCAR01</v>
          </cell>
          <cell r="G366" t="str">
            <v>I</v>
          </cell>
          <cell r="H366" t="str">
            <v>C</v>
          </cell>
          <cell r="I366" t="str">
            <v>N</v>
          </cell>
          <cell r="J366" t="str">
            <v>N/A</v>
          </cell>
        </row>
        <row r="367">
          <cell r="A367">
            <v>905532</v>
          </cell>
          <cell r="B367">
            <v>2083</v>
          </cell>
          <cell r="C367" t="str">
            <v>MW ASSEMBLY CAPITAL PLAN</v>
          </cell>
          <cell r="D367">
            <v>905532</v>
          </cell>
          <cell r="E367" t="str">
            <v>PB2-ML MANUAL UNLOAD OF CONVEY</v>
          </cell>
          <cell r="F367" t="str">
            <v>PCAR01</v>
          </cell>
          <cell r="G367" t="str">
            <v>H</v>
          </cell>
          <cell r="H367" t="str">
            <v>C</v>
          </cell>
          <cell r="I367" t="str">
            <v>N</v>
          </cell>
          <cell r="J367" t="str">
            <v>PLT602</v>
          </cell>
        </row>
        <row r="368">
          <cell r="A368">
            <v>905269</v>
          </cell>
          <cell r="B368">
            <v>2083</v>
          </cell>
          <cell r="C368" t="str">
            <v>MW ASSEMBLY CAPITAL PLAN</v>
          </cell>
          <cell r="D368">
            <v>905269</v>
          </cell>
          <cell r="E368" t="str">
            <v>JA REAR LOCATOR HEAT &amp; STICK</v>
          </cell>
          <cell r="F368" t="str">
            <v>PCAR01</v>
          </cell>
          <cell r="G368" t="str">
            <v>I</v>
          </cell>
          <cell r="H368" t="str">
            <v>C</v>
          </cell>
          <cell r="I368" t="str">
            <v>N</v>
          </cell>
          <cell r="J368" t="str">
            <v>N/A</v>
          </cell>
        </row>
        <row r="369">
          <cell r="A369">
            <v>901328</v>
          </cell>
          <cell r="B369">
            <v>2083</v>
          </cell>
          <cell r="C369" t="str">
            <v>MW ASSEMBLY CAPITAL PLAN</v>
          </cell>
          <cell r="D369">
            <v>901328</v>
          </cell>
          <cell r="E369" t="str">
            <v>PB2-FL AUTO LAYUP</v>
          </cell>
          <cell r="F369" t="str">
            <v>PCAR01</v>
          </cell>
          <cell r="G369" t="str">
            <v>H</v>
          </cell>
          <cell r="H369" t="str">
            <v>C</v>
          </cell>
          <cell r="I369" t="str">
            <v>N</v>
          </cell>
          <cell r="J369" t="str">
            <v>PLT602</v>
          </cell>
        </row>
        <row r="370">
          <cell r="A370">
            <v>901580</v>
          </cell>
          <cell r="B370">
            <v>2083</v>
          </cell>
          <cell r="C370" t="str">
            <v>MW ASSEMBLY CAPITAL PLAN</v>
          </cell>
          <cell r="D370">
            <v>901580</v>
          </cell>
          <cell r="E370" t="str">
            <v>OPEN PROJECT NUMBER</v>
          </cell>
          <cell r="F370" t="str">
            <v>PCAR01</v>
          </cell>
          <cell r="G370" t="str">
            <v>H</v>
          </cell>
          <cell r="H370" t="str">
            <v>C</v>
          </cell>
          <cell r="I370" t="str">
            <v>N</v>
          </cell>
          <cell r="J370" t="str">
            <v>PLT602</v>
          </cell>
        </row>
        <row r="371">
          <cell r="A371">
            <v>901335</v>
          </cell>
          <cell r="B371">
            <v>2083</v>
          </cell>
          <cell r="C371" t="str">
            <v>MW ASSEMBLY CAPITAL PLAN</v>
          </cell>
          <cell r="D371">
            <v>901335</v>
          </cell>
          <cell r="E371" t="str">
            <v>PB2 ML-CONVEYOR IMPROVEMENTS</v>
          </cell>
          <cell r="F371" t="str">
            <v>PCAR01</v>
          </cell>
          <cell r="G371" t="str">
            <v>H</v>
          </cell>
          <cell r="H371" t="str">
            <v>C</v>
          </cell>
          <cell r="I371" t="str">
            <v>N</v>
          </cell>
          <cell r="J371" t="str">
            <v>PLT602</v>
          </cell>
        </row>
        <row r="372">
          <cell r="A372">
            <v>900061</v>
          </cell>
          <cell r="B372">
            <v>2083</v>
          </cell>
          <cell r="C372" t="str">
            <v>MW ASSEMBLY CAPITAL PLAN</v>
          </cell>
          <cell r="D372">
            <v>900061</v>
          </cell>
          <cell r="E372" t="str">
            <v>SPIDER CLIP ROTARY TABLE</v>
          </cell>
          <cell r="F372" t="str">
            <v>PCAR01</v>
          </cell>
          <cell r="G372" t="str">
            <v>I</v>
          </cell>
          <cell r="H372" t="str">
            <v>C</v>
          </cell>
          <cell r="I372" t="str">
            <v>Y</v>
          </cell>
          <cell r="J372" t="str">
            <v>N/A</v>
          </cell>
        </row>
        <row r="373">
          <cell r="A373">
            <v>900467</v>
          </cell>
          <cell r="B373">
            <v>2083</v>
          </cell>
          <cell r="C373" t="str">
            <v>MW ASSEMBLY CAPITAL PLAN</v>
          </cell>
          <cell r="D373">
            <v>900467</v>
          </cell>
          <cell r="E373" t="str">
            <v>BMW E-53 SUBSTRATE RACKS</v>
          </cell>
          <cell r="F373" t="str">
            <v>PCAR01</v>
          </cell>
          <cell r="G373" t="str">
            <v>I</v>
          </cell>
          <cell r="H373" t="str">
            <v>C</v>
          </cell>
          <cell r="I373" t="str">
            <v>Y</v>
          </cell>
          <cell r="J373" t="str">
            <v>N/A</v>
          </cell>
        </row>
        <row r="374">
          <cell r="A374">
            <v>901338</v>
          </cell>
          <cell r="B374">
            <v>2083</v>
          </cell>
          <cell r="C374" t="str">
            <v>MW ASSEMBLY CAPITAL PLAN</v>
          </cell>
          <cell r="D374">
            <v>901338</v>
          </cell>
          <cell r="E374" t="str">
            <v>PB1 AUTO LOAD LINES 2/3</v>
          </cell>
          <cell r="F374" t="str">
            <v>PCAR01</v>
          </cell>
          <cell r="G374" t="str">
            <v>H</v>
          </cell>
          <cell r="H374" t="str">
            <v>C</v>
          </cell>
          <cell r="I374" t="str">
            <v>N</v>
          </cell>
          <cell r="J374" t="str">
            <v>PLT602</v>
          </cell>
        </row>
        <row r="375">
          <cell r="A375">
            <v>901339</v>
          </cell>
          <cell r="B375">
            <v>2083</v>
          </cell>
          <cell r="C375" t="str">
            <v>MW ASSEMBLY CAPITAL PLAN</v>
          </cell>
          <cell r="D375">
            <v>901339</v>
          </cell>
          <cell r="E375" t="str">
            <v>OFF FALL SHREDDING FOR PB</v>
          </cell>
          <cell r="F375" t="str">
            <v>PCAR01</v>
          </cell>
          <cell r="G375" t="str">
            <v>H</v>
          </cell>
          <cell r="H375" t="str">
            <v>C</v>
          </cell>
          <cell r="I375" t="str">
            <v>N</v>
          </cell>
          <cell r="J375" t="str">
            <v>PLT602</v>
          </cell>
        </row>
        <row r="376">
          <cell r="A376">
            <v>905186</v>
          </cell>
          <cell r="B376">
            <v>2083</v>
          </cell>
          <cell r="C376" t="str">
            <v>MW ASSEMBLY CAPITAL PLAN</v>
          </cell>
          <cell r="D376">
            <v>905186</v>
          </cell>
          <cell r="E376" t="str">
            <v>NO PROJECT</v>
          </cell>
          <cell r="F376" t="str">
            <v>PCAR01</v>
          </cell>
          <cell r="G376" t="str">
            <v>I</v>
          </cell>
          <cell r="H376" t="str">
            <v>C</v>
          </cell>
          <cell r="I376" t="str">
            <v>N</v>
          </cell>
          <cell r="J376" t="str">
            <v>PLT602</v>
          </cell>
        </row>
        <row r="377">
          <cell r="A377">
            <v>905259</v>
          </cell>
          <cell r="B377">
            <v>2083</v>
          </cell>
          <cell r="C377" t="str">
            <v>MW ASSEMBLY CAPITAL PLAN</v>
          </cell>
          <cell r="D377">
            <v>905259</v>
          </cell>
          <cell r="E377" t="str">
            <v>OPEN PROJECT NUMBER</v>
          </cell>
          <cell r="F377" t="str">
            <v>PCAR01</v>
          </cell>
          <cell r="G377" t="str">
            <v>I</v>
          </cell>
          <cell r="H377" t="str">
            <v>C</v>
          </cell>
          <cell r="I377" t="str">
            <v>Y</v>
          </cell>
          <cell r="J377" t="str">
            <v>N/A</v>
          </cell>
        </row>
        <row r="378">
          <cell r="A378">
            <v>905315</v>
          </cell>
          <cell r="B378">
            <v>2083</v>
          </cell>
          <cell r="C378" t="str">
            <v>MW ASSEMBLY CAPITAL PLAN</v>
          </cell>
          <cell r="D378">
            <v>905315</v>
          </cell>
          <cell r="E378" t="str">
            <v>CREFORM ASSY AREA</v>
          </cell>
          <cell r="F378" t="str">
            <v>PCAR01</v>
          </cell>
          <cell r="G378" t="str">
            <v>I</v>
          </cell>
          <cell r="H378" t="str">
            <v>C</v>
          </cell>
          <cell r="I378" t="str">
            <v>Y</v>
          </cell>
          <cell r="J378" t="str">
            <v>PLT602</v>
          </cell>
        </row>
        <row r="379">
          <cell r="A379">
            <v>905290</v>
          </cell>
          <cell r="B379">
            <v>2083</v>
          </cell>
          <cell r="C379" t="str">
            <v>MW ASSEMBLY CAPITAL PLAN</v>
          </cell>
          <cell r="D379">
            <v>905290</v>
          </cell>
          <cell r="E379" t="str">
            <v>GMT800 WATER JET BOARD LOADER</v>
          </cell>
          <cell r="F379" t="str">
            <v>PCAR01</v>
          </cell>
          <cell r="G379" t="str">
            <v>I</v>
          </cell>
          <cell r="H379" t="str">
            <v>C</v>
          </cell>
          <cell r="I379" t="str">
            <v>Y</v>
          </cell>
          <cell r="J379" t="str">
            <v>PLT602</v>
          </cell>
        </row>
        <row r="380">
          <cell r="A380">
            <v>905176</v>
          </cell>
          <cell r="B380">
            <v>2083</v>
          </cell>
          <cell r="C380" t="str">
            <v>MW ASSEMBLY CAPITAL PLAN</v>
          </cell>
          <cell r="D380">
            <v>905176</v>
          </cell>
          <cell r="E380" t="str">
            <v>VISOR CARTS AT MAPLEWOOD</v>
          </cell>
          <cell r="F380" t="str">
            <v>PCAR01</v>
          </cell>
          <cell r="G380" t="str">
            <v>I</v>
          </cell>
          <cell r="H380" t="str">
            <v>C</v>
          </cell>
          <cell r="I380" t="str">
            <v>N</v>
          </cell>
          <cell r="J380" t="str">
            <v>N/A</v>
          </cell>
        </row>
        <row r="381">
          <cell r="A381">
            <v>904959</v>
          </cell>
          <cell r="B381">
            <v>2083</v>
          </cell>
          <cell r="C381" t="str">
            <v>MW ASSEMBLY CAPITAL PLAN</v>
          </cell>
          <cell r="D381">
            <v>904959</v>
          </cell>
          <cell r="E381" t="str">
            <v>D186 RETURNABLE PACKAGING</v>
          </cell>
          <cell r="F381" t="str">
            <v>PCAR01</v>
          </cell>
          <cell r="G381" t="str">
            <v>I</v>
          </cell>
          <cell r="H381" t="str">
            <v>C</v>
          </cell>
          <cell r="I381" t="str">
            <v>Y</v>
          </cell>
          <cell r="J381" t="str">
            <v>N/A</v>
          </cell>
        </row>
        <row r="382">
          <cell r="A382">
            <v>901579</v>
          </cell>
          <cell r="B382">
            <v>2083</v>
          </cell>
          <cell r="C382" t="str">
            <v>MW ASSEMBLY CAPITAL PLAN</v>
          </cell>
          <cell r="D382">
            <v>901579</v>
          </cell>
          <cell r="E382" t="str">
            <v>OPEN PROJECT NUMBER</v>
          </cell>
          <cell r="F382" t="str">
            <v>PCAR01</v>
          </cell>
          <cell r="G382" t="str">
            <v>H</v>
          </cell>
          <cell r="H382" t="str">
            <v>C</v>
          </cell>
          <cell r="I382" t="str">
            <v>N</v>
          </cell>
          <cell r="J382" t="str">
            <v>PLT602</v>
          </cell>
        </row>
        <row r="383">
          <cell r="A383">
            <v>905521</v>
          </cell>
          <cell r="B383">
            <v>2083</v>
          </cell>
          <cell r="C383" t="str">
            <v>MW ASSEMBLY CAPITAL PLAN</v>
          </cell>
          <cell r="D383">
            <v>905521</v>
          </cell>
          <cell r="E383" t="str">
            <v>1999 JR OHS GRABHANDLE FIXTURE</v>
          </cell>
          <cell r="F383" t="str">
            <v>PCAR01</v>
          </cell>
          <cell r="G383" t="str">
            <v>I</v>
          </cell>
          <cell r="H383" t="str">
            <v>C</v>
          </cell>
          <cell r="I383" t="str">
            <v>Y</v>
          </cell>
          <cell r="J383" t="str">
            <v>N/A</v>
          </cell>
        </row>
        <row r="384">
          <cell r="A384">
            <v>905747</v>
          </cell>
          <cell r="B384">
            <v>2083</v>
          </cell>
          <cell r="C384" t="str">
            <v>MW ASSEMBLY CAPITAL PLAN</v>
          </cell>
          <cell r="D384">
            <v>905747</v>
          </cell>
          <cell r="E384" t="str">
            <v>AIR COMPRESSOR MWOOD GMT800</v>
          </cell>
          <cell r="F384" t="str">
            <v>PCAR01</v>
          </cell>
          <cell r="G384" t="str">
            <v>I</v>
          </cell>
          <cell r="H384" t="str">
            <v>C</v>
          </cell>
          <cell r="I384" t="str">
            <v>N</v>
          </cell>
          <cell r="J384" t="str">
            <v>N/A</v>
          </cell>
        </row>
        <row r="385">
          <cell r="A385">
            <v>905629</v>
          </cell>
          <cell r="B385">
            <v>2083</v>
          </cell>
          <cell r="C385" t="str">
            <v>MW ASSEMBLY CAPITAL PLAN</v>
          </cell>
          <cell r="D385">
            <v>905629</v>
          </cell>
          <cell r="E385" t="str">
            <v>PB2-ML OVEN IMPROVEMENTS</v>
          </cell>
          <cell r="F385" t="str">
            <v>PCAR01</v>
          </cell>
          <cell r="G385" t="str">
            <v>H</v>
          </cell>
          <cell r="H385" t="str">
            <v>C</v>
          </cell>
          <cell r="I385" t="str">
            <v>N</v>
          </cell>
          <cell r="J385" t="str">
            <v>PLT602</v>
          </cell>
        </row>
        <row r="386">
          <cell r="A386">
            <v>905527</v>
          </cell>
          <cell r="B386">
            <v>2083</v>
          </cell>
          <cell r="C386" t="str">
            <v>MW ASSEMBLY CAPITAL PLAN</v>
          </cell>
          <cell r="D386">
            <v>905527</v>
          </cell>
          <cell r="E386" t="str">
            <v>OPEN PROJECT NUMBER</v>
          </cell>
          <cell r="F386" t="str">
            <v>PCAR01</v>
          </cell>
          <cell r="G386" t="str">
            <v>H</v>
          </cell>
          <cell r="H386" t="str">
            <v>C</v>
          </cell>
          <cell r="I386" t="str">
            <v>N</v>
          </cell>
          <cell r="J386" t="str">
            <v>PLT602</v>
          </cell>
        </row>
        <row r="387">
          <cell r="A387">
            <v>905541</v>
          </cell>
          <cell r="B387">
            <v>2083</v>
          </cell>
          <cell r="C387" t="str">
            <v>MW ASSEMBLY CAPITAL PLAN</v>
          </cell>
          <cell r="D387">
            <v>905541</v>
          </cell>
          <cell r="E387" t="str">
            <v>TRUCK LEVELER MWOOD BUILDING</v>
          </cell>
          <cell r="F387" t="str">
            <v>PCAR01</v>
          </cell>
          <cell r="G387" t="str">
            <v>I</v>
          </cell>
          <cell r="H387" t="str">
            <v>C</v>
          </cell>
          <cell r="I387" t="str">
            <v>Y</v>
          </cell>
          <cell r="J387" t="str">
            <v>N/A</v>
          </cell>
        </row>
        <row r="388">
          <cell r="A388">
            <v>901330</v>
          </cell>
          <cell r="B388">
            <v>2083</v>
          </cell>
          <cell r="C388" t="str">
            <v>MW ASSEMBLY CAPITAL PLAN</v>
          </cell>
          <cell r="D388">
            <v>901330</v>
          </cell>
          <cell r="E388" t="str">
            <v>CATWALK FOR IT THERMOND LINES</v>
          </cell>
          <cell r="F388" t="str">
            <v>PCAR01</v>
          </cell>
          <cell r="G388" t="str">
            <v>H</v>
          </cell>
          <cell r="H388" t="str">
            <v>C</v>
          </cell>
          <cell r="I388" t="str">
            <v>N</v>
          </cell>
          <cell r="J388" t="str">
            <v>PLT602</v>
          </cell>
        </row>
        <row r="389">
          <cell r="A389">
            <v>901464</v>
          </cell>
          <cell r="B389">
            <v>2083</v>
          </cell>
          <cell r="C389" t="str">
            <v>MW ASSEMBLY CAPITAL PLAN</v>
          </cell>
          <cell r="D389">
            <v>901464</v>
          </cell>
          <cell r="E389" t="str">
            <v>POLYBOND OVERHEAD CRANE</v>
          </cell>
          <cell r="F389" t="str">
            <v>PCAR01</v>
          </cell>
          <cell r="G389" t="str">
            <v>I</v>
          </cell>
          <cell r="H389" t="str">
            <v>C</v>
          </cell>
          <cell r="I389" t="str">
            <v>Y</v>
          </cell>
          <cell r="J389" t="str">
            <v>PLT602</v>
          </cell>
        </row>
        <row r="390">
          <cell r="A390">
            <v>901560</v>
          </cell>
          <cell r="B390">
            <v>2083</v>
          </cell>
          <cell r="C390" t="str">
            <v>MW ASSEMBLY CAPITAL PLAN</v>
          </cell>
          <cell r="D390">
            <v>901560</v>
          </cell>
          <cell r="E390" t="str">
            <v>MW THERMAL OXIDIZER</v>
          </cell>
          <cell r="F390" t="str">
            <v>PCAR01</v>
          </cell>
          <cell r="G390" t="str">
            <v>I</v>
          </cell>
          <cell r="H390" t="str">
            <v>C</v>
          </cell>
          <cell r="I390" t="str">
            <v>Y</v>
          </cell>
          <cell r="J390" t="str">
            <v>PLT602</v>
          </cell>
        </row>
        <row r="391">
          <cell r="A391">
            <v>901336</v>
          </cell>
          <cell r="B391">
            <v>2083</v>
          </cell>
          <cell r="C391" t="str">
            <v>MW ASSEMBLY CAPITAL PLAN</v>
          </cell>
          <cell r="D391">
            <v>901336</v>
          </cell>
          <cell r="E391" t="str">
            <v>OPEN PROJECT NUMBER</v>
          </cell>
          <cell r="F391" t="str">
            <v>PCAR01</v>
          </cell>
          <cell r="G391" t="str">
            <v>H</v>
          </cell>
          <cell r="H391" t="str">
            <v>C</v>
          </cell>
          <cell r="I391" t="str">
            <v>N</v>
          </cell>
          <cell r="J391" t="str">
            <v>PLT602</v>
          </cell>
        </row>
        <row r="392">
          <cell r="A392">
            <v>905294</v>
          </cell>
          <cell r="B392">
            <v>2083</v>
          </cell>
          <cell r="C392" t="str">
            <v>MW ASSEMBLY CAPITAL PLAN</v>
          </cell>
          <cell r="D392">
            <v>905294</v>
          </cell>
          <cell r="E392" t="str">
            <v>MW '99 ERGO BUDGET</v>
          </cell>
          <cell r="F392" t="str">
            <v>PCAR01</v>
          </cell>
          <cell r="G392" t="str">
            <v>I</v>
          </cell>
          <cell r="H392" t="str">
            <v>C</v>
          </cell>
          <cell r="I392" t="str">
            <v>Y</v>
          </cell>
          <cell r="J392" t="str">
            <v>PLT602</v>
          </cell>
        </row>
        <row r="393">
          <cell r="A393">
            <v>905312</v>
          </cell>
          <cell r="B393">
            <v>2083</v>
          </cell>
          <cell r="C393" t="str">
            <v>MW ASSEMBLY CAPITAL PLAN</v>
          </cell>
          <cell r="D393">
            <v>905312</v>
          </cell>
          <cell r="E393" t="str">
            <v>OPEN PROJECT NUMBER</v>
          </cell>
          <cell r="F393" t="str">
            <v>PCAR01</v>
          </cell>
          <cell r="G393" t="str">
            <v>H</v>
          </cell>
          <cell r="H393" t="str">
            <v>C</v>
          </cell>
          <cell r="I393" t="str">
            <v>N</v>
          </cell>
          <cell r="J393" t="str">
            <v>PLT602</v>
          </cell>
        </row>
        <row r="394">
          <cell r="A394">
            <v>905297</v>
          </cell>
          <cell r="B394">
            <v>2083</v>
          </cell>
          <cell r="C394" t="str">
            <v>MW ASSEMBLY CAPITAL PLAN</v>
          </cell>
          <cell r="D394">
            <v>905297</v>
          </cell>
          <cell r="E394" t="str">
            <v>MW PERSONAL LOCKERS FOR PPE</v>
          </cell>
          <cell r="F394" t="str">
            <v>PCAR01</v>
          </cell>
          <cell r="G394" t="str">
            <v>I</v>
          </cell>
          <cell r="H394" t="str">
            <v>C</v>
          </cell>
          <cell r="I394" t="str">
            <v>Y</v>
          </cell>
          <cell r="J394" t="str">
            <v>N/A</v>
          </cell>
        </row>
        <row r="395">
          <cell r="A395">
            <v>905745</v>
          </cell>
          <cell r="B395">
            <v>2083</v>
          </cell>
          <cell r="C395" t="str">
            <v>MW ASSEMBLY CAPITAL PLAN</v>
          </cell>
          <cell r="D395">
            <v>905745</v>
          </cell>
          <cell r="E395" t="str">
            <v>ZEELAND-FORD MFG OHS FACILITY</v>
          </cell>
          <cell r="F395" t="str">
            <v>PCAR01</v>
          </cell>
          <cell r="G395" t="str">
            <v>I</v>
          </cell>
          <cell r="H395" t="str">
            <v>C</v>
          </cell>
          <cell r="I395" t="str">
            <v>N</v>
          </cell>
          <cell r="J395" t="str">
            <v>N/A</v>
          </cell>
        </row>
        <row r="396">
          <cell r="A396">
            <v>905530</v>
          </cell>
          <cell r="B396">
            <v>2083</v>
          </cell>
          <cell r="C396" t="str">
            <v>MW ASSEMBLY CAPITAL PLAN</v>
          </cell>
          <cell r="D396">
            <v>905530</v>
          </cell>
          <cell r="E396" t="str">
            <v>PB WASTE WATER REMOVAL</v>
          </cell>
          <cell r="F396" t="str">
            <v>PCAR01</v>
          </cell>
          <cell r="G396" t="str">
            <v>H</v>
          </cell>
          <cell r="H396" t="str">
            <v>C</v>
          </cell>
          <cell r="I396" t="str">
            <v>N</v>
          </cell>
          <cell r="J396" t="str">
            <v>PLT602</v>
          </cell>
        </row>
        <row r="397">
          <cell r="A397">
            <v>905522</v>
          </cell>
          <cell r="B397">
            <v>2083</v>
          </cell>
          <cell r="C397" t="str">
            <v>MW ASSEMBLY CAPITAL PLAN</v>
          </cell>
          <cell r="D397">
            <v>905522</v>
          </cell>
          <cell r="E397" t="str">
            <v>PB2-ML AUTO PART REMOVAL</v>
          </cell>
          <cell r="F397" t="str">
            <v>PCAR01</v>
          </cell>
          <cell r="G397" t="str">
            <v>H</v>
          </cell>
          <cell r="H397" t="str">
            <v>C</v>
          </cell>
          <cell r="I397" t="str">
            <v>N</v>
          </cell>
          <cell r="J397" t="str">
            <v>PLT602</v>
          </cell>
        </row>
        <row r="398">
          <cell r="A398">
            <v>905520</v>
          </cell>
          <cell r="B398">
            <v>2083</v>
          </cell>
          <cell r="C398" t="str">
            <v>MW ASSEMBLY CAPITAL PLAN</v>
          </cell>
          <cell r="D398">
            <v>905520</v>
          </cell>
          <cell r="E398" t="str">
            <v>HOLLAND OPS - PORTABLE C.M.M.</v>
          </cell>
          <cell r="F398" t="str">
            <v>PCAR01</v>
          </cell>
          <cell r="G398" t="str">
            <v>I</v>
          </cell>
          <cell r="H398" t="str">
            <v>C</v>
          </cell>
          <cell r="I398" t="str">
            <v>Y</v>
          </cell>
          <cell r="J398" t="str">
            <v>N/A</v>
          </cell>
        </row>
        <row r="399">
          <cell r="A399">
            <v>905310</v>
          </cell>
          <cell r="B399">
            <v>2083</v>
          </cell>
          <cell r="C399" t="str">
            <v>MW ASSEMBLY CAPITAL PLAN</v>
          </cell>
          <cell r="D399">
            <v>905310</v>
          </cell>
          <cell r="E399" t="str">
            <v>GMT830 WATERJET AUTOLOADER</v>
          </cell>
          <cell r="F399" t="str">
            <v>PCAR01</v>
          </cell>
          <cell r="G399" t="str">
            <v>I</v>
          </cell>
          <cell r="H399" t="str">
            <v>C</v>
          </cell>
          <cell r="I399" t="str">
            <v>Y</v>
          </cell>
          <cell r="J399" t="str">
            <v>PLT602</v>
          </cell>
        </row>
        <row r="400">
          <cell r="A400">
            <v>905268</v>
          </cell>
          <cell r="B400">
            <v>2083</v>
          </cell>
          <cell r="C400" t="str">
            <v>MW ASSEMBLY CAPITAL PLAN</v>
          </cell>
          <cell r="D400">
            <v>905268</v>
          </cell>
          <cell r="E400" t="str">
            <v>OPEN PROJECT NUMBER</v>
          </cell>
          <cell r="F400" t="str">
            <v>PCAR01</v>
          </cell>
          <cell r="G400" t="str">
            <v>I</v>
          </cell>
          <cell r="H400" t="str">
            <v>C</v>
          </cell>
          <cell r="I400" t="str">
            <v>N</v>
          </cell>
          <cell r="J400" t="str">
            <v>N/A</v>
          </cell>
        </row>
        <row r="401">
          <cell r="A401">
            <v>905320</v>
          </cell>
          <cell r="B401">
            <v>2083</v>
          </cell>
          <cell r="C401" t="str">
            <v>MW ASSEMBLY CAPITAL PLAN</v>
          </cell>
          <cell r="D401">
            <v>905320</v>
          </cell>
          <cell r="E401" t="str">
            <v>FN145 HIC FOAM ADDITION</v>
          </cell>
          <cell r="F401" t="str">
            <v>PCAR01</v>
          </cell>
          <cell r="G401" t="str">
            <v>I</v>
          </cell>
          <cell r="H401" t="str">
            <v>C</v>
          </cell>
          <cell r="I401" t="str">
            <v>Y</v>
          </cell>
          <cell r="J401" t="str">
            <v>PLT602</v>
          </cell>
        </row>
        <row r="402">
          <cell r="A402">
            <v>905746</v>
          </cell>
          <cell r="B402">
            <v>2083</v>
          </cell>
          <cell r="C402" t="str">
            <v>MW ASSEMBLY CAPITAL PLAN</v>
          </cell>
          <cell r="D402">
            <v>905746</v>
          </cell>
          <cell r="E402" t="str">
            <v>MAPLEWOOD PLANT RELAYOUT</v>
          </cell>
          <cell r="F402" t="str">
            <v>PCAR01</v>
          </cell>
          <cell r="G402" t="str">
            <v>I</v>
          </cell>
          <cell r="H402" t="str">
            <v>C</v>
          </cell>
          <cell r="I402" t="str">
            <v>N</v>
          </cell>
          <cell r="J402" t="str">
            <v>N/A</v>
          </cell>
        </row>
        <row r="403">
          <cell r="A403">
            <v>905523</v>
          </cell>
          <cell r="B403">
            <v>2083</v>
          </cell>
          <cell r="C403" t="str">
            <v>MW ASSEMBLY CAPITAL PLAN</v>
          </cell>
          <cell r="D403">
            <v>905523</v>
          </cell>
          <cell r="E403" t="str">
            <v>NEW ROLL TOP CLIP TOOLING</v>
          </cell>
          <cell r="F403" t="str">
            <v>PCAR01</v>
          </cell>
          <cell r="G403" t="str">
            <v>H</v>
          </cell>
          <cell r="H403" t="str">
            <v>C</v>
          </cell>
          <cell r="I403" t="str">
            <v>Y</v>
          </cell>
          <cell r="J403" t="str">
            <v>PLT602</v>
          </cell>
        </row>
        <row r="404">
          <cell r="A404">
            <v>905321</v>
          </cell>
          <cell r="B404">
            <v>2083</v>
          </cell>
          <cell r="C404" t="str">
            <v>MW ASSEMBLY CAPITAL PLAN</v>
          </cell>
          <cell r="D404">
            <v>905321</v>
          </cell>
          <cell r="E404" t="str">
            <v>GMT NEW PIN CHAIN SYSTEM</v>
          </cell>
          <cell r="F404" t="str">
            <v>PCAR01</v>
          </cell>
          <cell r="G404" t="str">
            <v>I</v>
          </cell>
          <cell r="H404" t="str">
            <v>C</v>
          </cell>
          <cell r="I404" t="str">
            <v>Y</v>
          </cell>
          <cell r="J404" t="str">
            <v>PLT602</v>
          </cell>
        </row>
        <row r="405">
          <cell r="A405">
            <v>903892</v>
          </cell>
          <cell r="B405">
            <v>2083</v>
          </cell>
          <cell r="C405" t="str">
            <v>MW ASSEMBLY CAPITAL PLAN</v>
          </cell>
          <cell r="D405">
            <v>903892</v>
          </cell>
          <cell r="E405" t="str">
            <v>LABEL SYSTEM LH OHS/NJ REPACK</v>
          </cell>
          <cell r="F405" t="str">
            <v>PCAR01</v>
          </cell>
          <cell r="G405" t="str">
            <v>I</v>
          </cell>
          <cell r="H405" t="str">
            <v>C</v>
          </cell>
          <cell r="I405" t="str">
            <v>N</v>
          </cell>
          <cell r="J405" t="str">
            <v>N/A</v>
          </cell>
        </row>
        <row r="406">
          <cell r="A406">
            <v>904640</v>
          </cell>
          <cell r="B406">
            <v>2083</v>
          </cell>
          <cell r="C406" t="str">
            <v>MW ASSEMBLY CAPITAL PLAN</v>
          </cell>
          <cell r="D406">
            <v>904640</v>
          </cell>
          <cell r="E406" t="str">
            <v>MEMBRANE FORMING EQUIPMENT</v>
          </cell>
          <cell r="F406" t="str">
            <v>PCAR01</v>
          </cell>
          <cell r="G406" t="str">
            <v>I</v>
          </cell>
          <cell r="H406" t="str">
            <v>C</v>
          </cell>
          <cell r="I406" t="str">
            <v>N</v>
          </cell>
          <cell r="J406" t="str">
            <v>N/A</v>
          </cell>
        </row>
        <row r="407">
          <cell r="A407">
            <v>905732</v>
          </cell>
          <cell r="B407">
            <v>2083</v>
          </cell>
          <cell r="C407" t="str">
            <v>MW ASSEMBLY CAPITAL PLAN</v>
          </cell>
          <cell r="D407">
            <v>905732</v>
          </cell>
          <cell r="E407" t="str">
            <v>PACKAGING RETURNABLE KRAFT</v>
          </cell>
          <cell r="F407" t="str">
            <v>PCAR01</v>
          </cell>
          <cell r="G407" t="str">
            <v>I</v>
          </cell>
          <cell r="H407" t="str">
            <v>C</v>
          </cell>
          <cell r="I407" t="str">
            <v>N</v>
          </cell>
          <cell r="J407" t="str">
            <v>N/A</v>
          </cell>
        </row>
        <row r="408">
          <cell r="A408">
            <v>905730</v>
          </cell>
          <cell r="B408">
            <v>2083</v>
          </cell>
          <cell r="C408" t="str">
            <v>MW ASSEMBLY CAPITAL PLAN</v>
          </cell>
          <cell r="D408">
            <v>905730</v>
          </cell>
          <cell r="E408" t="str">
            <v>NAILER FN145</v>
          </cell>
          <cell r="F408" t="str">
            <v>PCAR01</v>
          </cell>
          <cell r="G408" t="str">
            <v>I</v>
          </cell>
          <cell r="H408" t="str">
            <v>C</v>
          </cell>
          <cell r="I408" t="str">
            <v>N</v>
          </cell>
          <cell r="J408" t="str">
            <v>N/A</v>
          </cell>
        </row>
        <row r="409">
          <cell r="A409">
            <v>905529</v>
          </cell>
          <cell r="B409">
            <v>2083</v>
          </cell>
          <cell r="C409" t="str">
            <v>MW ASSEMBLY CAPITAL PLAN</v>
          </cell>
          <cell r="D409">
            <v>905529</v>
          </cell>
          <cell r="E409" t="str">
            <v>GMT830 OHC TEST ASSEMBLY TABLE</v>
          </cell>
          <cell r="F409" t="str">
            <v>PCAR01</v>
          </cell>
          <cell r="G409" t="str">
            <v>I</v>
          </cell>
          <cell r="H409" t="str">
            <v>C</v>
          </cell>
          <cell r="I409" t="str">
            <v>Y</v>
          </cell>
          <cell r="J409" t="str">
            <v>PLT602</v>
          </cell>
        </row>
        <row r="410">
          <cell r="A410">
            <v>905526</v>
          </cell>
          <cell r="B410">
            <v>2083</v>
          </cell>
          <cell r="C410" t="str">
            <v>MW ASSEMBLY CAPITAL PLAN</v>
          </cell>
          <cell r="D410">
            <v>905526</v>
          </cell>
          <cell r="E410" t="str">
            <v>PVP VANITY INSERT (TF #4)</v>
          </cell>
          <cell r="F410" t="str">
            <v>PCAR01</v>
          </cell>
          <cell r="G410" t="str">
            <v>I</v>
          </cell>
          <cell r="H410" t="str">
            <v>C</v>
          </cell>
          <cell r="I410" t="str">
            <v>Y</v>
          </cell>
          <cell r="J410" t="str">
            <v>N/A</v>
          </cell>
        </row>
        <row r="411">
          <cell r="A411">
            <v>905322</v>
          </cell>
          <cell r="B411">
            <v>2083</v>
          </cell>
          <cell r="C411" t="str">
            <v>MW ASSEMBLY CAPITAL PLAN</v>
          </cell>
          <cell r="D411">
            <v>905322</v>
          </cell>
          <cell r="E411" t="str">
            <v>PB2 ADHESIVE SYSTEM IMPROVEMEN</v>
          </cell>
          <cell r="F411" t="str">
            <v>PCAR01</v>
          </cell>
          <cell r="G411" t="str">
            <v>H</v>
          </cell>
          <cell r="H411" t="str">
            <v>C</v>
          </cell>
          <cell r="I411" t="str">
            <v>N</v>
          </cell>
          <cell r="J411" t="str">
            <v>PLT602</v>
          </cell>
        </row>
        <row r="412">
          <cell r="A412">
            <v>905313</v>
          </cell>
          <cell r="B412">
            <v>2083</v>
          </cell>
          <cell r="C412" t="str">
            <v>MW ASSEMBLY CAPITAL PLAN</v>
          </cell>
          <cell r="D412">
            <v>905313</v>
          </cell>
          <cell r="E412" t="str">
            <v>GMT800 PROCESS CATWALK</v>
          </cell>
          <cell r="F412" t="str">
            <v>PCAR01</v>
          </cell>
          <cell r="G412" t="str">
            <v>I</v>
          </cell>
          <cell r="H412" t="str">
            <v>C</v>
          </cell>
          <cell r="I412" t="str">
            <v>Y</v>
          </cell>
          <cell r="J412" t="str">
            <v>PLT602</v>
          </cell>
        </row>
        <row r="413">
          <cell r="A413">
            <v>905311</v>
          </cell>
          <cell r="B413">
            <v>2083</v>
          </cell>
          <cell r="C413" t="str">
            <v>MW ASSEMBLY CAPITAL PLAN</v>
          </cell>
          <cell r="D413">
            <v>905311</v>
          </cell>
          <cell r="E413" t="str">
            <v>HOLLAND CONSOLIDATION PROJECT</v>
          </cell>
          <cell r="F413" t="str">
            <v>PCAR01</v>
          </cell>
          <cell r="G413" t="str">
            <v>I</v>
          </cell>
          <cell r="H413" t="str">
            <v>C</v>
          </cell>
          <cell r="I413" t="str">
            <v>Y</v>
          </cell>
          <cell r="J413" t="str">
            <v>PLT602</v>
          </cell>
        </row>
        <row r="414">
          <cell r="A414">
            <v>905296</v>
          </cell>
          <cell r="B414">
            <v>2083</v>
          </cell>
          <cell r="C414" t="str">
            <v>MW ASSEMBLY CAPITAL PLAN</v>
          </cell>
          <cell r="D414">
            <v>905296</v>
          </cell>
          <cell r="E414" t="str">
            <v>GMT800 OHS VOLUME INCREASE</v>
          </cell>
          <cell r="F414" t="str">
            <v>PCAR01</v>
          </cell>
          <cell r="G414" t="str">
            <v>I</v>
          </cell>
          <cell r="H414" t="str">
            <v>C</v>
          </cell>
          <cell r="I414" t="str">
            <v>Y</v>
          </cell>
          <cell r="J414" t="str">
            <v>N/A</v>
          </cell>
        </row>
        <row r="415">
          <cell r="A415">
            <v>901327</v>
          </cell>
          <cell r="B415">
            <v>2083</v>
          </cell>
          <cell r="C415" t="str">
            <v>MW ASSEMBLY CAPITAL PLAN</v>
          </cell>
          <cell r="D415">
            <v>901327</v>
          </cell>
          <cell r="E415" t="str">
            <v>POSITIVE TOOL LOCATION/SMED</v>
          </cell>
          <cell r="F415" t="str">
            <v>PCAR01</v>
          </cell>
          <cell r="G415" t="str">
            <v>H</v>
          </cell>
          <cell r="H415" t="str">
            <v>C</v>
          </cell>
          <cell r="I415" t="str">
            <v>N</v>
          </cell>
          <cell r="J415" t="str">
            <v>PLT602</v>
          </cell>
        </row>
        <row r="416">
          <cell r="A416">
            <v>901331</v>
          </cell>
          <cell r="B416">
            <v>2083</v>
          </cell>
          <cell r="C416" t="str">
            <v>MW ASSEMBLY CAPITAL PLAN</v>
          </cell>
          <cell r="D416">
            <v>901331</v>
          </cell>
          <cell r="E416" t="str">
            <v>TB PRODUCT TRACABILITY</v>
          </cell>
          <cell r="F416" t="str">
            <v>PCAR01</v>
          </cell>
          <cell r="G416" t="str">
            <v>H</v>
          </cell>
          <cell r="H416" t="str">
            <v>C</v>
          </cell>
          <cell r="I416" t="str">
            <v>N</v>
          </cell>
          <cell r="J416" t="str">
            <v>PLT602</v>
          </cell>
        </row>
        <row r="417">
          <cell r="A417">
            <v>901399</v>
          </cell>
          <cell r="B417">
            <v>2083</v>
          </cell>
          <cell r="C417" t="str">
            <v>MW ASSEMBLY CAPITAL PLAN</v>
          </cell>
          <cell r="D417">
            <v>901399</v>
          </cell>
          <cell r="E417" t="str">
            <v>WATER JET CELL WASTE REMOVAL</v>
          </cell>
          <cell r="F417" t="str">
            <v>PCAR01</v>
          </cell>
          <cell r="G417" t="str">
            <v>I</v>
          </cell>
          <cell r="H417" t="str">
            <v>C</v>
          </cell>
          <cell r="I417" t="str">
            <v>Y</v>
          </cell>
          <cell r="J417" t="str">
            <v>PLT602</v>
          </cell>
        </row>
        <row r="418">
          <cell r="A418">
            <v>901333</v>
          </cell>
          <cell r="B418">
            <v>2083</v>
          </cell>
          <cell r="C418" t="str">
            <v>MW ASSEMBLY CAPITAL PLAN</v>
          </cell>
          <cell r="D418">
            <v>901333</v>
          </cell>
          <cell r="E418" t="str">
            <v>PB2 AUTO UNLOAD FL</v>
          </cell>
          <cell r="F418" t="str">
            <v>PCAR01</v>
          </cell>
          <cell r="G418" t="str">
            <v>H</v>
          </cell>
          <cell r="H418" t="str">
            <v>C</v>
          </cell>
          <cell r="I418" t="str">
            <v>N</v>
          </cell>
          <cell r="J418" t="str">
            <v>PLT602</v>
          </cell>
        </row>
        <row r="419">
          <cell r="A419">
            <v>901148</v>
          </cell>
          <cell r="B419">
            <v>2090</v>
          </cell>
          <cell r="C419" t="str">
            <v>INFO SYSTEM GROUP CAPITAL PLAN</v>
          </cell>
          <cell r="D419">
            <v>901148</v>
          </cell>
          <cell r="E419" t="str">
            <v>IT -  COMMON PORTAL COMPONENTS</v>
          </cell>
          <cell r="F419" t="str">
            <v>PCAR02</v>
          </cell>
          <cell r="G419" t="str">
            <v>A</v>
          </cell>
          <cell r="H419" t="str">
            <v>C</v>
          </cell>
          <cell r="I419" t="str">
            <v>Y</v>
          </cell>
          <cell r="J419" t="str">
            <v>PLT599</v>
          </cell>
        </row>
        <row r="420">
          <cell r="A420">
            <v>905031</v>
          </cell>
          <cell r="B420">
            <v>2090</v>
          </cell>
          <cell r="C420" t="str">
            <v>INFO SYSTEM GROUP CAPITAL PLAN</v>
          </cell>
          <cell r="D420">
            <v>905031</v>
          </cell>
          <cell r="E420" t="str">
            <v>LOAD TESTING IMPLEMENTATION</v>
          </cell>
          <cell r="F420" t="str">
            <v>PCAR02</v>
          </cell>
          <cell r="G420" t="str">
            <v>I</v>
          </cell>
          <cell r="H420" t="str">
            <v>C</v>
          </cell>
          <cell r="I420" t="str">
            <v>Y</v>
          </cell>
          <cell r="J420" t="str">
            <v>N/A</v>
          </cell>
        </row>
        <row r="421">
          <cell r="A421">
            <v>905271</v>
          </cell>
          <cell r="B421">
            <v>2090</v>
          </cell>
          <cell r="C421" t="str">
            <v>INFO SYSTEM GROUP CAPITAL PLAN</v>
          </cell>
          <cell r="D421">
            <v>905271</v>
          </cell>
          <cell r="E421" t="str">
            <v>OPEN PROJECT NUMBER</v>
          </cell>
          <cell r="F421" t="str">
            <v>PCAR02</v>
          </cell>
          <cell r="G421" t="str">
            <v>H</v>
          </cell>
          <cell r="H421" t="str">
            <v>C</v>
          </cell>
          <cell r="I421" t="str">
            <v>N</v>
          </cell>
          <cell r="J421" t="str">
            <v>N/A</v>
          </cell>
        </row>
        <row r="422">
          <cell r="A422">
            <v>905628</v>
          </cell>
          <cell r="B422">
            <v>2090</v>
          </cell>
          <cell r="C422" t="str">
            <v>INFO SYSTEM GROUP CAPITAL PLAN</v>
          </cell>
          <cell r="D422">
            <v>905628</v>
          </cell>
          <cell r="E422" t="str">
            <v>OPEN PROJECT NUMBER</v>
          </cell>
          <cell r="F422" t="str">
            <v>PCAR02</v>
          </cell>
          <cell r="G422" t="str">
            <v>H</v>
          </cell>
          <cell r="H422" t="str">
            <v>C</v>
          </cell>
          <cell r="I422" t="str">
            <v>N</v>
          </cell>
          <cell r="J422" t="str">
            <v>N/A</v>
          </cell>
        </row>
        <row r="423">
          <cell r="A423">
            <v>905003</v>
          </cell>
          <cell r="B423">
            <v>2090</v>
          </cell>
          <cell r="C423" t="str">
            <v>INFO SYSTEM GROUP CAPITAL PLAN</v>
          </cell>
          <cell r="D423">
            <v>905003</v>
          </cell>
          <cell r="E423" t="str">
            <v>FY02 MAXIMO SYSTEM UPGRADE</v>
          </cell>
          <cell r="F423" t="str">
            <v>PCAR02</v>
          </cell>
          <cell r="G423" t="str">
            <v>H</v>
          </cell>
          <cell r="H423" t="str">
            <v>C</v>
          </cell>
          <cell r="I423" t="str">
            <v>N</v>
          </cell>
          <cell r="J423" t="str">
            <v>N/A</v>
          </cell>
        </row>
        <row r="424">
          <cell r="A424">
            <v>905130</v>
          </cell>
          <cell r="B424">
            <v>2090</v>
          </cell>
          <cell r="C424" t="str">
            <v>INFO SYSTEM GROUP CAPITAL PLAN</v>
          </cell>
          <cell r="D424">
            <v>905130</v>
          </cell>
          <cell r="E424" t="str">
            <v>HONDA EOL SHIPPING ISMS</v>
          </cell>
          <cell r="F424" t="str">
            <v>PCAR02</v>
          </cell>
          <cell r="G424" t="str">
            <v>I</v>
          </cell>
          <cell r="H424" t="str">
            <v>C</v>
          </cell>
          <cell r="I424" t="str">
            <v>N</v>
          </cell>
          <cell r="J424" t="str">
            <v>N/A</v>
          </cell>
        </row>
        <row r="425">
          <cell r="A425">
            <v>905019</v>
          </cell>
          <cell r="B425">
            <v>2090</v>
          </cell>
          <cell r="C425" t="str">
            <v>INFO SYSTEM GROUP CAPITAL PLAN</v>
          </cell>
          <cell r="D425">
            <v>905019</v>
          </cell>
          <cell r="E425" t="str">
            <v>PLUS COLLABORATION -PLUSC-</v>
          </cell>
          <cell r="F425" t="str">
            <v>PCAR02</v>
          </cell>
          <cell r="G425" t="str">
            <v>H</v>
          </cell>
          <cell r="H425" t="str">
            <v>C</v>
          </cell>
          <cell r="I425" t="str">
            <v>N</v>
          </cell>
          <cell r="J425" t="str">
            <v>N/A</v>
          </cell>
        </row>
        <row r="426">
          <cell r="A426">
            <v>900355</v>
          </cell>
          <cell r="B426">
            <v>2090</v>
          </cell>
          <cell r="C426" t="str">
            <v>INFO SYSTEM GROUP CAPITAL PLAN</v>
          </cell>
          <cell r="D426">
            <v>900355</v>
          </cell>
          <cell r="E426" t="str">
            <v>MAXIMO (CMMS) SYSTEM</v>
          </cell>
          <cell r="F426" t="str">
            <v>PCAR02</v>
          </cell>
          <cell r="G426" t="str">
            <v>I</v>
          </cell>
          <cell r="H426" t="str">
            <v>C</v>
          </cell>
          <cell r="I426" t="str">
            <v>Y</v>
          </cell>
          <cell r="J426" t="str">
            <v>N/A</v>
          </cell>
        </row>
        <row r="427">
          <cell r="A427">
            <v>905020</v>
          </cell>
          <cell r="B427">
            <v>2090</v>
          </cell>
          <cell r="C427" t="str">
            <v>INFO SYSTEM GROUP CAPITAL PLAN</v>
          </cell>
          <cell r="D427">
            <v>905020</v>
          </cell>
          <cell r="E427" t="str">
            <v>DB2 UPGRADE WINDOW NP</v>
          </cell>
          <cell r="F427" t="str">
            <v>PCAR02</v>
          </cell>
          <cell r="G427" t="str">
            <v>I</v>
          </cell>
          <cell r="H427" t="str">
            <v>C</v>
          </cell>
          <cell r="I427" t="str">
            <v>N</v>
          </cell>
          <cell r="J427" t="str">
            <v>N/A</v>
          </cell>
        </row>
        <row r="428">
          <cell r="A428">
            <v>901129</v>
          </cell>
          <cell r="B428">
            <v>2090</v>
          </cell>
          <cell r="C428" t="str">
            <v>INFO SYSTEM GROUP CAPITAL PLAN</v>
          </cell>
          <cell r="D428">
            <v>901129</v>
          </cell>
          <cell r="E428" t="str">
            <v>TEST MANAGEMENT &amp; AUTOMATION</v>
          </cell>
          <cell r="F428" t="str">
            <v>PCAR02</v>
          </cell>
          <cell r="G428" t="str">
            <v>I</v>
          </cell>
          <cell r="H428" t="str">
            <v>C</v>
          </cell>
          <cell r="I428" t="str">
            <v>Y</v>
          </cell>
          <cell r="J428" t="str">
            <v>PLT599</v>
          </cell>
        </row>
        <row r="429">
          <cell r="A429">
            <v>901519</v>
          </cell>
          <cell r="B429">
            <v>2090</v>
          </cell>
          <cell r="C429" t="str">
            <v>INFO SYSTEM GROUP CAPITAL PLAN</v>
          </cell>
          <cell r="D429">
            <v>901519</v>
          </cell>
          <cell r="E429" t="str">
            <v>VIDEO PROJECTION EQUIPMENT</v>
          </cell>
          <cell r="F429" t="str">
            <v>PCAR02</v>
          </cell>
          <cell r="G429" t="str">
            <v>I</v>
          </cell>
          <cell r="H429" t="str">
            <v>C</v>
          </cell>
          <cell r="I429" t="str">
            <v>Y</v>
          </cell>
          <cell r="J429" t="str">
            <v>PLT599</v>
          </cell>
        </row>
        <row r="430">
          <cell r="A430">
            <v>900956</v>
          </cell>
          <cell r="B430">
            <v>2090</v>
          </cell>
          <cell r="C430" t="str">
            <v>INFO SYSTEM GROUP CAPITAL PLAN</v>
          </cell>
          <cell r="D430">
            <v>900956</v>
          </cell>
          <cell r="E430" t="str">
            <v>GLOBAL PLANNING SYSTEM</v>
          </cell>
          <cell r="F430" t="str">
            <v>PCAR02</v>
          </cell>
          <cell r="G430" t="str">
            <v>I</v>
          </cell>
          <cell r="H430" t="str">
            <v>C</v>
          </cell>
          <cell r="I430" t="str">
            <v>Y</v>
          </cell>
          <cell r="J430" t="str">
            <v>PLT599</v>
          </cell>
        </row>
        <row r="431">
          <cell r="A431">
            <v>901693</v>
          </cell>
          <cell r="B431">
            <v>2090</v>
          </cell>
          <cell r="C431" t="str">
            <v>INFO SYSTEM GROUP CAPITAL PLAN</v>
          </cell>
          <cell r="D431">
            <v>901693</v>
          </cell>
          <cell r="E431" t="str">
            <v>ELECTRONICS DMS SYSTEM</v>
          </cell>
          <cell r="F431" t="str">
            <v>PCAR02</v>
          </cell>
          <cell r="G431" t="str">
            <v>H</v>
          </cell>
          <cell r="H431" t="str">
            <v>C</v>
          </cell>
          <cell r="I431" t="str">
            <v>N</v>
          </cell>
          <cell r="J431" t="str">
            <v>PLT599</v>
          </cell>
        </row>
        <row r="432">
          <cell r="A432">
            <v>905270</v>
          </cell>
          <cell r="B432">
            <v>2090</v>
          </cell>
          <cell r="C432" t="str">
            <v>INFO SYSTEM GROUP CAPITAL PLAN</v>
          </cell>
          <cell r="D432">
            <v>905270</v>
          </cell>
          <cell r="E432" t="str">
            <v>POWERWAY CUSTOMER AQP</v>
          </cell>
          <cell r="F432" t="str">
            <v>PCAR02</v>
          </cell>
          <cell r="G432" t="str">
            <v>I</v>
          </cell>
          <cell r="H432" t="str">
            <v>C</v>
          </cell>
          <cell r="I432" t="str">
            <v>Y</v>
          </cell>
          <cell r="J432" t="str">
            <v>PLT599</v>
          </cell>
        </row>
        <row r="433">
          <cell r="A433">
            <v>900035</v>
          </cell>
          <cell r="B433">
            <v>2090</v>
          </cell>
          <cell r="C433" t="str">
            <v>INFO SYSTEM GROUP CAPITAL PLAN</v>
          </cell>
          <cell r="D433">
            <v>900035</v>
          </cell>
          <cell r="E433" t="str">
            <v>TIVOLI SUITE SOFTWARE</v>
          </cell>
          <cell r="F433" t="str">
            <v>PCAR02</v>
          </cell>
          <cell r="G433" t="str">
            <v>H</v>
          </cell>
          <cell r="H433" t="str">
            <v>C</v>
          </cell>
          <cell r="I433" t="str">
            <v>N</v>
          </cell>
          <cell r="J433" t="str">
            <v>N/A</v>
          </cell>
        </row>
        <row r="434">
          <cell r="A434">
            <v>901524</v>
          </cell>
          <cell r="B434">
            <v>2090</v>
          </cell>
          <cell r="C434" t="str">
            <v>INFO SYSTEM GROUP CAPITAL PLAN</v>
          </cell>
          <cell r="D434">
            <v>901524</v>
          </cell>
          <cell r="E434" t="str">
            <v>DIVTRAK IMPLEMENTATION</v>
          </cell>
          <cell r="F434" t="str">
            <v>PCAR02</v>
          </cell>
          <cell r="G434" t="str">
            <v>A</v>
          </cell>
          <cell r="H434" t="str">
            <v>C</v>
          </cell>
          <cell r="I434" t="str">
            <v>Y</v>
          </cell>
          <cell r="J434" t="str">
            <v>PLT599</v>
          </cell>
        </row>
        <row r="435">
          <cell r="A435">
            <v>905006</v>
          </cell>
          <cell r="B435">
            <v>2090</v>
          </cell>
          <cell r="C435" t="str">
            <v>INFO SYSTEM GROUP CAPITAL PLAN</v>
          </cell>
          <cell r="D435">
            <v>905006</v>
          </cell>
          <cell r="E435" t="str">
            <v>IT - MISC EQUIPMENT PURCHASES</v>
          </cell>
          <cell r="F435" t="str">
            <v>PCAR02</v>
          </cell>
          <cell r="G435" t="str">
            <v>H</v>
          </cell>
          <cell r="H435" t="str">
            <v>C</v>
          </cell>
          <cell r="I435" t="str">
            <v>N</v>
          </cell>
          <cell r="J435" t="str">
            <v>N/A</v>
          </cell>
        </row>
        <row r="436">
          <cell r="A436">
            <v>910022</v>
          </cell>
          <cell r="B436">
            <v>2090</v>
          </cell>
          <cell r="C436" t="str">
            <v>INFO SYSTEM GROUP CAPITAL PLAN</v>
          </cell>
          <cell r="D436">
            <v>910022</v>
          </cell>
          <cell r="E436" t="str">
            <v>I.T. PORTFOLIO MANAGEMENT</v>
          </cell>
          <cell r="F436" t="str">
            <v>PCAR02</v>
          </cell>
          <cell r="G436" t="str">
            <v>I</v>
          </cell>
          <cell r="H436" t="str">
            <v>C</v>
          </cell>
          <cell r="I436" t="str">
            <v>Y</v>
          </cell>
          <cell r="J436" t="str">
            <v>PLT599</v>
          </cell>
        </row>
        <row r="437">
          <cell r="A437">
            <v>900358</v>
          </cell>
          <cell r="B437">
            <v>2090</v>
          </cell>
          <cell r="C437" t="str">
            <v>INFO SYSTEM GROUP CAPITAL PLAN</v>
          </cell>
          <cell r="D437">
            <v>900358</v>
          </cell>
          <cell r="E437" t="str">
            <v>ORACLE LICENSING</v>
          </cell>
          <cell r="F437" t="str">
            <v>PCAR02</v>
          </cell>
          <cell r="G437" t="str">
            <v>I</v>
          </cell>
          <cell r="H437" t="str">
            <v>C</v>
          </cell>
          <cell r="I437" t="str">
            <v>Y</v>
          </cell>
          <cell r="J437" t="str">
            <v>N/A</v>
          </cell>
        </row>
        <row r="438">
          <cell r="A438">
            <v>900897</v>
          </cell>
          <cell r="B438">
            <v>2090</v>
          </cell>
          <cell r="C438" t="str">
            <v>INFO SYSTEM GROUP CAPITAL PLAN</v>
          </cell>
          <cell r="D438">
            <v>900897</v>
          </cell>
          <cell r="E438" t="str">
            <v>SECURITY INFRASTRUCTURE IMPLEM</v>
          </cell>
          <cell r="F438" t="str">
            <v>PCAR02</v>
          </cell>
          <cell r="G438" t="str">
            <v>I</v>
          </cell>
          <cell r="H438" t="str">
            <v>C</v>
          </cell>
          <cell r="I438" t="str">
            <v>Y</v>
          </cell>
          <cell r="J438" t="str">
            <v>PLT599</v>
          </cell>
        </row>
        <row r="439">
          <cell r="A439">
            <v>905009</v>
          </cell>
          <cell r="B439">
            <v>2090</v>
          </cell>
          <cell r="C439" t="str">
            <v>INFO SYSTEM GROUP CAPITAL PLAN</v>
          </cell>
          <cell r="D439">
            <v>905009</v>
          </cell>
          <cell r="E439" t="str">
            <v>PRODUCT DATA MANAGEMENT</v>
          </cell>
          <cell r="F439" t="str">
            <v>PCAR02</v>
          </cell>
          <cell r="G439" t="str">
            <v>I</v>
          </cell>
          <cell r="H439" t="str">
            <v>C</v>
          </cell>
          <cell r="I439" t="str">
            <v>Y</v>
          </cell>
          <cell r="J439" t="str">
            <v>PLT599</v>
          </cell>
        </row>
        <row r="440">
          <cell r="A440">
            <v>905010</v>
          </cell>
          <cell r="B440">
            <v>2090</v>
          </cell>
          <cell r="C440" t="str">
            <v>INFO SYSTEM GROUP CAPITAL PLAN</v>
          </cell>
          <cell r="D440">
            <v>905010</v>
          </cell>
          <cell r="E440" t="str">
            <v>2 - DATA PROJECTORS - I.T.</v>
          </cell>
          <cell r="F440" t="str">
            <v>PCAR02</v>
          </cell>
          <cell r="G440" t="str">
            <v>I</v>
          </cell>
          <cell r="H440" t="str">
            <v>C</v>
          </cell>
          <cell r="I440" t="str">
            <v>Y</v>
          </cell>
          <cell r="J440" t="str">
            <v>N/A</v>
          </cell>
        </row>
        <row r="441">
          <cell r="A441">
            <v>905025</v>
          </cell>
          <cell r="B441">
            <v>2090</v>
          </cell>
          <cell r="C441" t="str">
            <v>INFO SYSTEM GROUP CAPITAL PLAN</v>
          </cell>
          <cell r="D441">
            <v>905025</v>
          </cell>
          <cell r="E441" t="str">
            <v>TIME ATTENDANCE LABOR SYSTEM</v>
          </cell>
          <cell r="F441" t="str">
            <v>PCAR02</v>
          </cell>
          <cell r="G441" t="str">
            <v>I</v>
          </cell>
          <cell r="H441" t="str">
            <v>C</v>
          </cell>
          <cell r="I441" t="str">
            <v>N</v>
          </cell>
          <cell r="J441" t="str">
            <v>N/A</v>
          </cell>
        </row>
        <row r="442">
          <cell r="A442">
            <v>900356</v>
          </cell>
          <cell r="B442">
            <v>2090</v>
          </cell>
          <cell r="C442" t="str">
            <v>INFO SYSTEM GROUP CAPITAL PLAN</v>
          </cell>
          <cell r="D442">
            <v>900356</v>
          </cell>
          <cell r="E442" t="str">
            <v>MICROSOFT OFFICE '97 UPGRADE</v>
          </cell>
          <cell r="F442" t="str">
            <v>PCAR02</v>
          </cell>
          <cell r="G442" t="str">
            <v>I</v>
          </cell>
          <cell r="H442" t="str">
            <v>C</v>
          </cell>
          <cell r="I442" t="str">
            <v>Y</v>
          </cell>
          <cell r="J442" t="str">
            <v>N/A</v>
          </cell>
        </row>
        <row r="443">
          <cell r="A443">
            <v>900612</v>
          </cell>
          <cell r="B443">
            <v>2090</v>
          </cell>
          <cell r="C443" t="str">
            <v>INFO SYSTEM GROUP CAPITAL PLAN</v>
          </cell>
          <cell r="D443">
            <v>900612</v>
          </cell>
          <cell r="E443" t="str">
            <v>OPEN PROJECT NUMBER</v>
          </cell>
          <cell r="F443" t="str">
            <v>PCAR02</v>
          </cell>
          <cell r="G443" t="str">
            <v>H</v>
          </cell>
          <cell r="H443" t="str">
            <v>C</v>
          </cell>
          <cell r="I443" t="str">
            <v>N</v>
          </cell>
          <cell r="J443" t="str">
            <v>N/A</v>
          </cell>
        </row>
        <row r="444">
          <cell r="A444">
            <v>901130</v>
          </cell>
          <cell r="B444">
            <v>2090</v>
          </cell>
          <cell r="C444" t="str">
            <v>INFO SYSTEM GROUP CAPITAL PLAN</v>
          </cell>
          <cell r="D444">
            <v>901130</v>
          </cell>
          <cell r="E444" t="str">
            <v>SUPPLIER PORTAL</v>
          </cell>
          <cell r="F444" t="str">
            <v>PCAR02</v>
          </cell>
          <cell r="G444" t="str">
            <v>I</v>
          </cell>
          <cell r="H444" t="str">
            <v>C</v>
          </cell>
          <cell r="I444" t="str">
            <v>Y</v>
          </cell>
          <cell r="J444" t="str">
            <v>PLT599</v>
          </cell>
        </row>
        <row r="445">
          <cell r="A445">
            <v>900797</v>
          </cell>
          <cell r="B445">
            <v>2090</v>
          </cell>
          <cell r="C445" t="str">
            <v>INFO SYSTEM GROUP CAPITAL PLAN</v>
          </cell>
          <cell r="D445">
            <v>900797</v>
          </cell>
          <cell r="E445" t="str">
            <v>PDM - MATRIX ONE</v>
          </cell>
          <cell r="F445" t="str">
            <v>PCAR02</v>
          </cell>
          <cell r="G445" t="str">
            <v>A</v>
          </cell>
          <cell r="H445" t="str">
            <v>C</v>
          </cell>
          <cell r="I445" t="str">
            <v>Y</v>
          </cell>
          <cell r="J445" t="str">
            <v>PLT599</v>
          </cell>
        </row>
        <row r="446">
          <cell r="A446">
            <v>905208</v>
          </cell>
          <cell r="B446">
            <v>2090</v>
          </cell>
          <cell r="C446" t="str">
            <v>INFO SYSTEM GROUP CAPITAL PLAN</v>
          </cell>
          <cell r="D446">
            <v>905208</v>
          </cell>
          <cell r="E446" t="str">
            <v>IMDS SOFTWARE</v>
          </cell>
          <cell r="F446" t="str">
            <v>PCAR02</v>
          </cell>
          <cell r="G446" t="str">
            <v>I</v>
          </cell>
          <cell r="H446" t="str">
            <v>C</v>
          </cell>
          <cell r="I446" t="str">
            <v>Y</v>
          </cell>
          <cell r="J446" t="str">
            <v>N/A</v>
          </cell>
        </row>
        <row r="447">
          <cell r="A447">
            <v>905004</v>
          </cell>
          <cell r="B447">
            <v>2090</v>
          </cell>
          <cell r="C447" t="str">
            <v>INFO SYSTEM GROUP CAPITAL PLAN</v>
          </cell>
          <cell r="D447">
            <v>905004</v>
          </cell>
          <cell r="E447" t="str">
            <v>IT SUPPLIER CENTRAL AUTOMOTIVE</v>
          </cell>
          <cell r="F447" t="str">
            <v>PCAR02</v>
          </cell>
          <cell r="G447" t="str">
            <v>I</v>
          </cell>
          <cell r="H447" t="str">
            <v>C</v>
          </cell>
          <cell r="I447" t="str">
            <v>Y</v>
          </cell>
          <cell r="J447" t="str">
            <v>N/A</v>
          </cell>
        </row>
        <row r="448">
          <cell r="A448">
            <v>900005</v>
          </cell>
          <cell r="B448">
            <v>2090</v>
          </cell>
          <cell r="C448" t="str">
            <v>INFO SYSTEM GROUP CAPITAL PLAN</v>
          </cell>
          <cell r="D448">
            <v>900005</v>
          </cell>
          <cell r="E448" t="str">
            <v>CRTS/PTRS/PC/CTLS/-PAID CAP.</v>
          </cell>
          <cell r="F448" t="str">
            <v>PCAR02</v>
          </cell>
          <cell r="G448" t="str">
            <v>I</v>
          </cell>
          <cell r="H448" t="str">
            <v>C</v>
          </cell>
          <cell r="I448" t="str">
            <v>N</v>
          </cell>
          <cell r="J448" t="str">
            <v>N/A</v>
          </cell>
        </row>
        <row r="449">
          <cell r="A449">
            <v>905715</v>
          </cell>
          <cell r="B449">
            <v>2090</v>
          </cell>
          <cell r="C449" t="str">
            <v>INFO SYSTEM GROUP CAPITAL PLAN</v>
          </cell>
          <cell r="D449">
            <v>905715</v>
          </cell>
          <cell r="E449" t="str">
            <v>NETWORKING SWITCHING UPGRADE</v>
          </cell>
          <cell r="F449" t="str">
            <v>PCAR02</v>
          </cell>
          <cell r="G449" t="str">
            <v>I</v>
          </cell>
          <cell r="H449" t="str">
            <v>C</v>
          </cell>
          <cell r="I449" t="str">
            <v>N</v>
          </cell>
          <cell r="J449" t="str">
            <v>N/A</v>
          </cell>
        </row>
        <row r="450">
          <cell r="A450">
            <v>905636</v>
          </cell>
          <cell r="B450">
            <v>2090</v>
          </cell>
          <cell r="C450" t="str">
            <v>INFO SYSTEM GROUP CAPITAL PLAN</v>
          </cell>
          <cell r="D450">
            <v>905636</v>
          </cell>
          <cell r="E450" t="str">
            <v>OPEN PROJECT NUMBER</v>
          </cell>
          <cell r="F450" t="str">
            <v>PCAR02</v>
          </cell>
          <cell r="G450" t="str">
            <v>H</v>
          </cell>
          <cell r="H450" t="str">
            <v>C</v>
          </cell>
          <cell r="I450" t="str">
            <v>N</v>
          </cell>
          <cell r="J450" t="str">
            <v>N/A</v>
          </cell>
        </row>
        <row r="451">
          <cell r="A451">
            <v>905538</v>
          </cell>
          <cell r="B451">
            <v>2090</v>
          </cell>
          <cell r="C451" t="str">
            <v>INFO SYSTEM GROUP CAPITAL PLAN</v>
          </cell>
          <cell r="D451">
            <v>905538</v>
          </cell>
          <cell r="E451" t="str">
            <v>OPEN PROJECT NUMBER</v>
          </cell>
          <cell r="F451" t="str">
            <v>PCAR02</v>
          </cell>
          <cell r="G451" t="str">
            <v>H</v>
          </cell>
          <cell r="H451" t="str">
            <v>C</v>
          </cell>
          <cell r="I451" t="str">
            <v>N</v>
          </cell>
          <cell r="J451" t="str">
            <v>N/A</v>
          </cell>
        </row>
        <row r="452">
          <cell r="A452">
            <v>905015</v>
          </cell>
          <cell r="B452">
            <v>2090</v>
          </cell>
          <cell r="C452" t="str">
            <v>INFO SYSTEM GROUP CAPITAL PLAN</v>
          </cell>
          <cell r="D452">
            <v>905015</v>
          </cell>
          <cell r="E452" t="str">
            <v>HOLLAND NETWARE UPGRADE</v>
          </cell>
          <cell r="F452" t="str">
            <v>PCAR02</v>
          </cell>
          <cell r="G452" t="str">
            <v>I</v>
          </cell>
          <cell r="H452" t="str">
            <v>C</v>
          </cell>
          <cell r="I452" t="str">
            <v>Y</v>
          </cell>
          <cell r="J452" t="str">
            <v>PLT599</v>
          </cell>
        </row>
        <row r="453">
          <cell r="A453">
            <v>905007</v>
          </cell>
          <cell r="B453">
            <v>2090</v>
          </cell>
          <cell r="C453" t="str">
            <v>INFO SYSTEM GROUP CAPITAL PLAN</v>
          </cell>
          <cell r="D453">
            <v>905007</v>
          </cell>
          <cell r="E453" t="str">
            <v>MEDICAL SOFTWARE</v>
          </cell>
          <cell r="F453" t="str">
            <v>PCAR02</v>
          </cell>
          <cell r="G453" t="str">
            <v>I</v>
          </cell>
          <cell r="H453" t="str">
            <v>C</v>
          </cell>
          <cell r="I453" t="str">
            <v>N</v>
          </cell>
          <cell r="J453" t="str">
            <v>N/A</v>
          </cell>
        </row>
        <row r="454">
          <cell r="A454">
            <v>900065</v>
          </cell>
          <cell r="B454">
            <v>2091</v>
          </cell>
          <cell r="C454" t="str">
            <v>PEOPLE CENTER CAPITAL PLAN</v>
          </cell>
          <cell r="D454">
            <v>900065</v>
          </cell>
          <cell r="E454" t="str">
            <v>VSI/REC TRAC MGT SOFTWARE</v>
          </cell>
          <cell r="F454" t="str">
            <v>PCAR02</v>
          </cell>
          <cell r="G454" t="str">
            <v>I</v>
          </cell>
          <cell r="H454" t="str">
            <v>C</v>
          </cell>
          <cell r="I454" t="str">
            <v>Y</v>
          </cell>
          <cell r="J454" t="str">
            <v>N/A</v>
          </cell>
        </row>
        <row r="455">
          <cell r="A455">
            <v>900188</v>
          </cell>
          <cell r="B455">
            <v>2091</v>
          </cell>
          <cell r="C455" t="str">
            <v>PEOPLE CENTER CAPITAL PLAN</v>
          </cell>
          <cell r="D455">
            <v>900188</v>
          </cell>
          <cell r="E455" t="str">
            <v>PEOPLE CENTER EQUIPMENT FY00</v>
          </cell>
          <cell r="F455" t="str">
            <v>PCAR02</v>
          </cell>
          <cell r="G455" t="str">
            <v>I</v>
          </cell>
          <cell r="H455" t="str">
            <v>C</v>
          </cell>
          <cell r="I455" t="str">
            <v>Y</v>
          </cell>
          <cell r="J455" t="str">
            <v>PLT599</v>
          </cell>
        </row>
        <row r="456">
          <cell r="A456">
            <v>900850</v>
          </cell>
          <cell r="B456">
            <v>2091</v>
          </cell>
          <cell r="C456" t="str">
            <v>PEOPLE CENTER CAPITAL PLAN</v>
          </cell>
          <cell r="D456">
            <v>900850</v>
          </cell>
          <cell r="E456" t="str">
            <v>PEOPLE CENTER EQUIPMENT FY03</v>
          </cell>
          <cell r="F456" t="str">
            <v>PCAR02</v>
          </cell>
          <cell r="G456" t="str">
            <v>H</v>
          </cell>
          <cell r="H456" t="str">
            <v>C</v>
          </cell>
          <cell r="I456" t="str">
            <v>Y</v>
          </cell>
          <cell r="J456" t="str">
            <v>PLT599</v>
          </cell>
        </row>
        <row r="457">
          <cell r="A457">
            <v>905910</v>
          </cell>
          <cell r="B457">
            <v>2091</v>
          </cell>
          <cell r="C457" t="str">
            <v>PEOPLE CENTER CAPITAL PLAN</v>
          </cell>
          <cell r="D457">
            <v>905910</v>
          </cell>
          <cell r="E457" t="str">
            <v>PEOPLE  CENTER EQUIPMENT</v>
          </cell>
          <cell r="F457" t="str">
            <v>PCAR02</v>
          </cell>
          <cell r="G457" t="str">
            <v>I</v>
          </cell>
          <cell r="H457" t="str">
            <v>C</v>
          </cell>
          <cell r="I457" t="str">
            <v>N</v>
          </cell>
          <cell r="J457" t="str">
            <v>N/A</v>
          </cell>
        </row>
        <row r="458">
          <cell r="A458">
            <v>901525</v>
          </cell>
          <cell r="B458">
            <v>2091</v>
          </cell>
          <cell r="C458" t="str">
            <v>PEOPLE CENTER CAPITAL PLAN</v>
          </cell>
          <cell r="D458">
            <v>901525</v>
          </cell>
          <cell r="E458" t="str">
            <v>FITNESS EQUIPMENT</v>
          </cell>
          <cell r="F458" t="str">
            <v>PCAR02</v>
          </cell>
          <cell r="G458" t="str">
            <v>H</v>
          </cell>
          <cell r="H458" t="str">
            <v>C</v>
          </cell>
          <cell r="I458" t="str">
            <v>N</v>
          </cell>
          <cell r="J458" t="str">
            <v>PLT599</v>
          </cell>
        </row>
        <row r="459">
          <cell r="A459">
            <v>900189</v>
          </cell>
          <cell r="B459">
            <v>2091</v>
          </cell>
          <cell r="C459" t="str">
            <v>PEOPLE CENTER CAPITAL PLAN</v>
          </cell>
          <cell r="D459">
            <v>900189</v>
          </cell>
          <cell r="E459" t="str">
            <v>PEOPLE CENTER EQUIPMENT FY01</v>
          </cell>
          <cell r="F459" t="str">
            <v>PCAR02</v>
          </cell>
          <cell r="G459" t="str">
            <v>I</v>
          </cell>
          <cell r="H459" t="str">
            <v>C</v>
          </cell>
          <cell r="I459" t="str">
            <v>Y</v>
          </cell>
          <cell r="J459" t="str">
            <v>N/A</v>
          </cell>
        </row>
        <row r="460">
          <cell r="A460">
            <v>900327</v>
          </cell>
          <cell r="B460">
            <v>2091</v>
          </cell>
          <cell r="C460" t="str">
            <v>PEOPLE CENTER CAPITAL PLAN</v>
          </cell>
          <cell r="D460">
            <v>900327</v>
          </cell>
          <cell r="E460" t="str">
            <v>PEOPLE CENTER EQUIPMENT FY02</v>
          </cell>
          <cell r="F460" t="str">
            <v>PCAR02</v>
          </cell>
          <cell r="G460" t="str">
            <v>I</v>
          </cell>
          <cell r="H460" t="str">
            <v>C</v>
          </cell>
          <cell r="I460" t="str">
            <v>Y</v>
          </cell>
          <cell r="J460" t="str">
            <v>N/A</v>
          </cell>
        </row>
        <row r="461">
          <cell r="A461">
            <v>900156</v>
          </cell>
          <cell r="B461">
            <v>2092</v>
          </cell>
          <cell r="C461" t="str">
            <v>LEADERSHIP INST CAPITAL PLAN</v>
          </cell>
          <cell r="D461">
            <v>900156</v>
          </cell>
          <cell r="E461" t="str">
            <v>LDIN -CENTRA VIRTUAL CLASSROOM</v>
          </cell>
          <cell r="F461" t="str">
            <v>PCAR02</v>
          </cell>
          <cell r="G461" t="str">
            <v>H</v>
          </cell>
          <cell r="H461" t="str">
            <v>C</v>
          </cell>
          <cell r="I461" t="str">
            <v>N</v>
          </cell>
          <cell r="J461" t="str">
            <v>PLT599</v>
          </cell>
        </row>
        <row r="462">
          <cell r="A462">
            <v>901238</v>
          </cell>
          <cell r="B462">
            <v>2092</v>
          </cell>
          <cell r="C462" t="str">
            <v>LEADERSHIP INST CAPITAL PLAN</v>
          </cell>
          <cell r="D462">
            <v>901238</v>
          </cell>
          <cell r="E462" t="str">
            <v>LEADERSHIP INST FY04 CAPITAL</v>
          </cell>
          <cell r="F462" t="str">
            <v>PCAR02</v>
          </cell>
          <cell r="G462" t="str">
            <v>H</v>
          </cell>
          <cell r="H462" t="str">
            <v>C</v>
          </cell>
          <cell r="I462" t="str">
            <v>N</v>
          </cell>
          <cell r="J462" t="str">
            <v>PLT599</v>
          </cell>
        </row>
        <row r="463">
          <cell r="A463">
            <v>900159</v>
          </cell>
          <cell r="B463">
            <v>2092</v>
          </cell>
          <cell r="C463" t="str">
            <v>LEADERSHIP INST CAPITAL PLAN</v>
          </cell>
          <cell r="D463">
            <v>900159</v>
          </cell>
          <cell r="E463" t="str">
            <v>2 - DATA PROJECTORS - LDIN</v>
          </cell>
          <cell r="F463" t="str">
            <v>PCAR02</v>
          </cell>
          <cell r="G463" t="str">
            <v>I</v>
          </cell>
          <cell r="H463" t="str">
            <v>C</v>
          </cell>
          <cell r="I463" t="str">
            <v>Y</v>
          </cell>
          <cell r="J463" t="str">
            <v>PLT599</v>
          </cell>
        </row>
        <row r="464">
          <cell r="A464">
            <v>900153</v>
          </cell>
          <cell r="B464">
            <v>2092</v>
          </cell>
          <cell r="C464" t="str">
            <v>LEADERSHIP INST CAPITAL PLAN</v>
          </cell>
          <cell r="D464">
            <v>900153</v>
          </cell>
          <cell r="E464" t="str">
            <v>LDIN - LEARNING MGT SYSTEM</v>
          </cell>
          <cell r="F464" t="str">
            <v>PCAR02</v>
          </cell>
          <cell r="G464" t="str">
            <v>I</v>
          </cell>
          <cell r="H464" t="str">
            <v>C</v>
          </cell>
          <cell r="I464" t="str">
            <v>Y</v>
          </cell>
          <cell r="J464" t="str">
            <v>PLT599</v>
          </cell>
        </row>
        <row r="465">
          <cell r="A465">
            <v>900157</v>
          </cell>
          <cell r="B465">
            <v>2092</v>
          </cell>
          <cell r="C465" t="str">
            <v>LEADERSHIP INST CAPITAL PLAN</v>
          </cell>
          <cell r="D465">
            <v>900157</v>
          </cell>
          <cell r="E465" t="str">
            <v>LDIN - KNOWLEDGE EXCHANGE</v>
          </cell>
          <cell r="F465" t="str">
            <v>PCAR02</v>
          </cell>
          <cell r="G465" t="str">
            <v>H</v>
          </cell>
          <cell r="H465" t="str">
            <v>C</v>
          </cell>
          <cell r="I465" t="str">
            <v>N</v>
          </cell>
          <cell r="J465" t="str">
            <v>PLT599</v>
          </cell>
        </row>
        <row r="466">
          <cell r="A466">
            <v>900154</v>
          </cell>
          <cell r="B466">
            <v>2093</v>
          </cell>
          <cell r="C466" t="str">
            <v>MEDICAL CENTER CAPITAL PLAN</v>
          </cell>
          <cell r="D466">
            <v>900154</v>
          </cell>
          <cell r="E466" t="str">
            <v>MEDICAL CENTER EQUIPMENT FY00</v>
          </cell>
          <cell r="F466" t="str">
            <v>PCAR02</v>
          </cell>
          <cell r="G466" t="str">
            <v>H</v>
          </cell>
          <cell r="H466" t="str">
            <v>C</v>
          </cell>
          <cell r="I466" t="str">
            <v>N</v>
          </cell>
          <cell r="J466" t="str">
            <v>N/A</v>
          </cell>
        </row>
        <row r="467">
          <cell r="A467">
            <v>900158</v>
          </cell>
          <cell r="B467">
            <v>2093</v>
          </cell>
          <cell r="C467" t="str">
            <v>MEDICAL CENTER CAPITAL PLAN</v>
          </cell>
          <cell r="D467">
            <v>900158</v>
          </cell>
          <cell r="E467" t="str">
            <v>PHYSICAL THERAPY EQUIPMNT FY01</v>
          </cell>
          <cell r="F467" t="str">
            <v>PCAR02</v>
          </cell>
          <cell r="G467" t="str">
            <v>H</v>
          </cell>
          <cell r="H467" t="str">
            <v>C</v>
          </cell>
          <cell r="I467" t="str">
            <v>N</v>
          </cell>
          <cell r="J467" t="str">
            <v>N/A</v>
          </cell>
        </row>
        <row r="468">
          <cell r="A468">
            <v>905205</v>
          </cell>
          <cell r="B468">
            <v>2093</v>
          </cell>
          <cell r="C468" t="str">
            <v>MEDICAL CENTER CAPITAL PLAN</v>
          </cell>
          <cell r="D468">
            <v>905205</v>
          </cell>
          <cell r="E468" t="str">
            <v>FITNESS EQUIPMENT</v>
          </cell>
          <cell r="F468" t="str">
            <v>PCAR02</v>
          </cell>
          <cell r="G468" t="str">
            <v>I</v>
          </cell>
          <cell r="H468" t="str">
            <v>C</v>
          </cell>
          <cell r="I468" t="str">
            <v>N</v>
          </cell>
          <cell r="J468" t="str">
            <v>N/A</v>
          </cell>
        </row>
        <row r="469">
          <cell r="A469">
            <v>900161</v>
          </cell>
          <cell r="B469">
            <v>2093</v>
          </cell>
          <cell r="C469" t="str">
            <v>MEDICAL CENTER CAPITAL PLAN</v>
          </cell>
          <cell r="D469">
            <v>900161</v>
          </cell>
          <cell r="E469" t="str">
            <v>OCCUPATIONAL HEALTH EQUIP FY01</v>
          </cell>
          <cell r="F469" t="str">
            <v>PCAR02</v>
          </cell>
          <cell r="G469" t="str">
            <v>H</v>
          </cell>
          <cell r="H469" t="str">
            <v>C</v>
          </cell>
          <cell r="I469" t="str">
            <v>N</v>
          </cell>
          <cell r="J469" t="str">
            <v>N/A</v>
          </cell>
        </row>
        <row r="470">
          <cell r="A470">
            <v>900160</v>
          </cell>
          <cell r="B470">
            <v>2093</v>
          </cell>
          <cell r="C470" t="str">
            <v>MEDICAL CENTER CAPITAL PLAN</v>
          </cell>
          <cell r="D470">
            <v>900160</v>
          </cell>
          <cell r="E470" t="str">
            <v>OPEN PROJECT NUMBER</v>
          </cell>
          <cell r="F470" t="str">
            <v>PCAR02</v>
          </cell>
          <cell r="G470" t="str">
            <v>H</v>
          </cell>
          <cell r="H470" t="str">
            <v>C</v>
          </cell>
          <cell r="I470" t="str">
            <v>N</v>
          </cell>
          <cell r="J470" t="str">
            <v>N/A</v>
          </cell>
        </row>
        <row r="471">
          <cell r="A471">
            <v>900155</v>
          </cell>
          <cell r="B471">
            <v>2093</v>
          </cell>
          <cell r="C471" t="str">
            <v>MEDICAL CENTER CAPITAL PLAN</v>
          </cell>
          <cell r="D471">
            <v>900155</v>
          </cell>
          <cell r="E471" t="str">
            <v>MEDICAL CENTER EQUIPMENT FY01</v>
          </cell>
          <cell r="F471" t="str">
            <v>PCAR02</v>
          </cell>
          <cell r="G471" t="str">
            <v>H</v>
          </cell>
          <cell r="H471" t="str">
            <v>C</v>
          </cell>
          <cell r="I471" t="str">
            <v>N</v>
          </cell>
          <cell r="J471" t="str">
            <v>N/A</v>
          </cell>
        </row>
        <row r="472">
          <cell r="A472">
            <v>904643</v>
          </cell>
          <cell r="B472">
            <v>2093</v>
          </cell>
          <cell r="C472" t="str">
            <v>MEDICAL CENTER CAPITAL PLAN</v>
          </cell>
          <cell r="D472">
            <v>904643</v>
          </cell>
          <cell r="E472" t="str">
            <v>HEALTH CENTER EQUIPMENT</v>
          </cell>
          <cell r="F472" t="str">
            <v>PCAR02</v>
          </cell>
          <cell r="G472" t="str">
            <v>H</v>
          </cell>
          <cell r="H472" t="str">
            <v>C</v>
          </cell>
          <cell r="I472" t="str">
            <v>N</v>
          </cell>
          <cell r="J472" t="str">
            <v>N/A</v>
          </cell>
        </row>
        <row r="473">
          <cell r="A473">
            <v>905050</v>
          </cell>
          <cell r="B473">
            <v>2094</v>
          </cell>
          <cell r="C473" t="str">
            <v>ERP SYSTEM ORACLE CAPITAL PLAN</v>
          </cell>
          <cell r="D473">
            <v>905050</v>
          </cell>
          <cell r="E473" t="str">
            <v>ERP SYSTEM ORACLE/QAD</v>
          </cell>
          <cell r="F473" t="str">
            <v>PCAR02</v>
          </cell>
          <cell r="G473" t="str">
            <v>I</v>
          </cell>
          <cell r="H473" t="str">
            <v>C</v>
          </cell>
          <cell r="I473" t="str">
            <v>N</v>
          </cell>
          <cell r="J473" t="str">
            <v>N/A</v>
          </cell>
        </row>
        <row r="474">
          <cell r="A474">
            <v>900910</v>
          </cell>
          <cell r="B474">
            <v>2096</v>
          </cell>
          <cell r="C474" t="str">
            <v>OTHER G&amp;A CAPITAL PLAN</v>
          </cell>
          <cell r="D474">
            <v>900910</v>
          </cell>
          <cell r="E474" t="str">
            <v>SANYO DATA PROJECTOR</v>
          </cell>
          <cell r="F474" t="str">
            <v>PCAR02</v>
          </cell>
          <cell r="G474" t="str">
            <v>I</v>
          </cell>
          <cell r="H474" t="str">
            <v>C</v>
          </cell>
          <cell r="I474" t="str">
            <v>Y</v>
          </cell>
          <cell r="J474" t="str">
            <v>PLT599</v>
          </cell>
        </row>
        <row r="475">
          <cell r="A475">
            <v>910006</v>
          </cell>
          <cell r="B475">
            <v>2097</v>
          </cell>
          <cell r="C475" t="str">
            <v>INDUSTRIAL DESIGN CAPITAL PLAN</v>
          </cell>
          <cell r="D475">
            <v>910006</v>
          </cell>
          <cell r="E475" t="str">
            <v>VIDEO CONFERENCE EQUIPMENT</v>
          </cell>
          <cell r="F475" t="str">
            <v>PCAR03</v>
          </cell>
          <cell r="G475" t="str">
            <v>H</v>
          </cell>
          <cell r="H475" t="str">
            <v>C</v>
          </cell>
          <cell r="I475" t="str">
            <v>N</v>
          </cell>
          <cell r="J475" t="str">
            <v>N/A</v>
          </cell>
        </row>
        <row r="476">
          <cell r="A476">
            <v>901456</v>
          </cell>
          <cell r="B476">
            <v>2097</v>
          </cell>
          <cell r="C476" t="str">
            <v>INDUSTRIAL DESIGN CAPITAL PLAN</v>
          </cell>
          <cell r="D476">
            <v>901456</v>
          </cell>
          <cell r="E476" t="str">
            <v>LARGE FORMAT COLOR PLOTTER</v>
          </cell>
          <cell r="F476" t="str">
            <v>PCAR03</v>
          </cell>
          <cell r="G476" t="str">
            <v>I</v>
          </cell>
          <cell r="H476" t="str">
            <v>C</v>
          </cell>
          <cell r="I476" t="str">
            <v>Y</v>
          </cell>
          <cell r="J476" t="str">
            <v>PLT599</v>
          </cell>
        </row>
        <row r="477">
          <cell r="A477">
            <v>903138</v>
          </cell>
          <cell r="B477">
            <v>2097</v>
          </cell>
          <cell r="C477" t="str">
            <v>INDUSTRIAL DESIGN CAPITAL PLAN</v>
          </cell>
          <cell r="D477">
            <v>903138</v>
          </cell>
          <cell r="E477" t="str">
            <v>COMMUNICATIONS EQUIPMENT</v>
          </cell>
          <cell r="F477" t="str">
            <v>PCAR03</v>
          </cell>
          <cell r="G477" t="str">
            <v>H</v>
          </cell>
          <cell r="H477" t="str">
            <v>C</v>
          </cell>
          <cell r="I477" t="str">
            <v>N</v>
          </cell>
          <cell r="J477" t="str">
            <v>N/A</v>
          </cell>
        </row>
        <row r="478">
          <cell r="A478">
            <v>910012</v>
          </cell>
          <cell r="B478">
            <v>2097</v>
          </cell>
          <cell r="C478" t="str">
            <v>INDUSTRIAL DESIGN CAPITAL PLAN</v>
          </cell>
          <cell r="D478">
            <v>910012</v>
          </cell>
          <cell r="E478" t="str">
            <v>DESIGN FACILITIES UPGRADES 98</v>
          </cell>
          <cell r="F478" t="str">
            <v>PCAR03</v>
          </cell>
          <cell r="G478" t="str">
            <v>I</v>
          </cell>
          <cell r="H478" t="str">
            <v>C</v>
          </cell>
          <cell r="I478" t="str">
            <v>N</v>
          </cell>
          <cell r="J478" t="str">
            <v>N/A</v>
          </cell>
        </row>
        <row r="479">
          <cell r="A479">
            <v>910013</v>
          </cell>
          <cell r="B479">
            <v>2097</v>
          </cell>
          <cell r="C479" t="str">
            <v>INDUSTRIAL DESIGN CAPITAL PLAN</v>
          </cell>
          <cell r="D479">
            <v>910013</v>
          </cell>
          <cell r="E479" t="str">
            <v>FACILITIES UPGRADE01 #1</v>
          </cell>
          <cell r="F479" t="str">
            <v>PCAR03</v>
          </cell>
          <cell r="G479" t="str">
            <v>H</v>
          </cell>
          <cell r="H479" t="str">
            <v>C</v>
          </cell>
          <cell r="I479" t="str">
            <v>N</v>
          </cell>
          <cell r="J479" t="str">
            <v>N/A</v>
          </cell>
        </row>
        <row r="480">
          <cell r="A480">
            <v>901171</v>
          </cell>
          <cell r="B480">
            <v>2097</v>
          </cell>
          <cell r="C480" t="str">
            <v>INDUSTRIAL DESIGN CAPITAL PLAN</v>
          </cell>
          <cell r="D480">
            <v>901171</v>
          </cell>
          <cell r="E480" t="str">
            <v>SURFACE EVAL EQUIPT- HOLLAND</v>
          </cell>
          <cell r="F480" t="str">
            <v>PCAR03</v>
          </cell>
          <cell r="G480" t="str">
            <v>I</v>
          </cell>
          <cell r="H480" t="str">
            <v>C</v>
          </cell>
          <cell r="I480" t="str">
            <v>Y</v>
          </cell>
          <cell r="J480" t="str">
            <v>PLT599</v>
          </cell>
        </row>
        <row r="481">
          <cell r="A481">
            <v>901285</v>
          </cell>
          <cell r="B481">
            <v>2097</v>
          </cell>
          <cell r="C481" t="str">
            <v>INDUSTRIAL DESIGN CAPITAL PLAN</v>
          </cell>
          <cell r="D481">
            <v>901285</v>
          </cell>
          <cell r="E481" t="str">
            <v>OPEN PROJECT</v>
          </cell>
          <cell r="F481" t="str">
            <v>PCAR03</v>
          </cell>
          <cell r="G481" t="str">
            <v>H</v>
          </cell>
          <cell r="H481" t="str">
            <v>C</v>
          </cell>
          <cell r="I481" t="str">
            <v>N</v>
          </cell>
          <cell r="J481" t="str">
            <v>PLT599</v>
          </cell>
        </row>
        <row r="482">
          <cell r="A482">
            <v>903136</v>
          </cell>
          <cell r="B482">
            <v>2097</v>
          </cell>
          <cell r="C482" t="str">
            <v>INDUSTRIAL DESIGN CAPITAL PLAN</v>
          </cell>
          <cell r="D482">
            <v>903136</v>
          </cell>
          <cell r="E482" t="str">
            <v>ELECTRONIC MEDIA ARCHIVE</v>
          </cell>
          <cell r="F482" t="str">
            <v>PCAR03</v>
          </cell>
          <cell r="G482" t="str">
            <v>I</v>
          </cell>
          <cell r="H482" t="str">
            <v>C</v>
          </cell>
          <cell r="I482" t="str">
            <v>N</v>
          </cell>
          <cell r="J482" t="str">
            <v>N/A</v>
          </cell>
        </row>
        <row r="483">
          <cell r="A483">
            <v>901704</v>
          </cell>
          <cell r="B483">
            <v>2097</v>
          </cell>
          <cell r="C483" t="str">
            <v>INDUSTRIAL DESIGN CAPITAL PLAN</v>
          </cell>
          <cell r="D483">
            <v>901704</v>
          </cell>
          <cell r="E483" t="str">
            <v>DESIGN HARDWARE</v>
          </cell>
          <cell r="F483" t="str">
            <v>PCAR03</v>
          </cell>
          <cell r="G483" t="str">
            <v>H</v>
          </cell>
          <cell r="H483" t="str">
            <v>C</v>
          </cell>
          <cell r="I483" t="str">
            <v>N</v>
          </cell>
          <cell r="J483" t="str">
            <v>PLT599</v>
          </cell>
        </row>
        <row r="484">
          <cell r="A484">
            <v>901703</v>
          </cell>
          <cell r="B484">
            <v>2097</v>
          </cell>
          <cell r="C484" t="str">
            <v>INDUSTRIAL DESIGN CAPITAL PLAN</v>
          </cell>
          <cell r="D484">
            <v>901703</v>
          </cell>
          <cell r="E484" t="str">
            <v>DIGITAL VIDEO</v>
          </cell>
          <cell r="F484" t="str">
            <v>PCAR03</v>
          </cell>
          <cell r="G484" t="str">
            <v>H</v>
          </cell>
          <cell r="H484" t="str">
            <v>C</v>
          </cell>
          <cell r="I484" t="str">
            <v>N</v>
          </cell>
          <cell r="J484" t="str">
            <v>PLT599</v>
          </cell>
        </row>
        <row r="485">
          <cell r="A485">
            <v>901700</v>
          </cell>
          <cell r="B485">
            <v>2097</v>
          </cell>
          <cell r="C485" t="str">
            <v>INDUSTRIAL DESIGN CAPITAL PLAN</v>
          </cell>
          <cell r="D485">
            <v>901700</v>
          </cell>
          <cell r="E485" t="str">
            <v>DVC</v>
          </cell>
          <cell r="F485" t="str">
            <v>PCAR03</v>
          </cell>
          <cell r="G485" t="str">
            <v>H</v>
          </cell>
          <cell r="H485" t="str">
            <v>C</v>
          </cell>
          <cell r="I485" t="str">
            <v>N</v>
          </cell>
          <cell r="J485" t="str">
            <v>PLT599</v>
          </cell>
        </row>
        <row r="486">
          <cell r="A486">
            <v>910010</v>
          </cell>
          <cell r="B486">
            <v>2097</v>
          </cell>
          <cell r="C486" t="str">
            <v>INDUSTRIAL DESIGN CAPITAL PLAN</v>
          </cell>
          <cell r="D486">
            <v>910010</v>
          </cell>
          <cell r="E486" t="str">
            <v>DESIGN SERVER PACKAGE</v>
          </cell>
          <cell r="F486" t="str">
            <v>PCAR03</v>
          </cell>
          <cell r="G486" t="str">
            <v>I</v>
          </cell>
          <cell r="H486" t="str">
            <v>C</v>
          </cell>
          <cell r="I486" t="str">
            <v>N</v>
          </cell>
          <cell r="J486" t="str">
            <v>N/A</v>
          </cell>
        </row>
        <row r="487">
          <cell r="A487">
            <v>900328</v>
          </cell>
          <cell r="B487">
            <v>2097</v>
          </cell>
          <cell r="C487" t="str">
            <v>INDUSTRIAL DESIGN CAPITAL PLAN</v>
          </cell>
          <cell r="D487">
            <v>900328</v>
          </cell>
          <cell r="E487" t="str">
            <v>ID FLEX CAPITAL FY01</v>
          </cell>
          <cell r="F487" t="str">
            <v>PCAR03</v>
          </cell>
          <cell r="G487" t="str">
            <v>H</v>
          </cell>
          <cell r="H487" t="str">
            <v>C</v>
          </cell>
          <cell r="I487" t="str">
            <v>N</v>
          </cell>
          <cell r="J487" t="str">
            <v>N/A</v>
          </cell>
        </row>
        <row r="488">
          <cell r="A488">
            <v>910014</v>
          </cell>
          <cell r="B488">
            <v>2097</v>
          </cell>
          <cell r="C488" t="str">
            <v>INDUSTRIAL DESIGN CAPITAL PLAN</v>
          </cell>
          <cell r="D488">
            <v>910014</v>
          </cell>
          <cell r="E488" t="str">
            <v>NPD PROJECT DEVELOPMENT FACILI</v>
          </cell>
          <cell r="F488" t="str">
            <v>PCAR03</v>
          </cell>
          <cell r="G488" t="str">
            <v>I</v>
          </cell>
          <cell r="H488" t="str">
            <v>C</v>
          </cell>
          <cell r="I488" t="str">
            <v>Y</v>
          </cell>
          <cell r="J488" t="str">
            <v>PLT599</v>
          </cell>
        </row>
        <row r="489">
          <cell r="A489">
            <v>901173</v>
          </cell>
          <cell r="B489">
            <v>2097</v>
          </cell>
          <cell r="C489" t="str">
            <v>INDUSTRIAL DESIGN CAPITAL PLAN</v>
          </cell>
          <cell r="D489">
            <v>901173</v>
          </cell>
          <cell r="E489" t="str">
            <v>VEHICLE ENVIRONMENT SOFTWARE</v>
          </cell>
          <cell r="F489" t="str">
            <v>PCAR03</v>
          </cell>
          <cell r="G489" t="str">
            <v>H</v>
          </cell>
          <cell r="H489" t="str">
            <v>C</v>
          </cell>
          <cell r="I489" t="str">
            <v>N</v>
          </cell>
          <cell r="J489" t="str">
            <v>PLT599</v>
          </cell>
        </row>
        <row r="490">
          <cell r="A490">
            <v>903133</v>
          </cell>
          <cell r="B490">
            <v>2097</v>
          </cell>
          <cell r="C490" t="str">
            <v>INDUSTRIAL DESIGN CAPITAL PLAN</v>
          </cell>
          <cell r="D490">
            <v>903133</v>
          </cell>
          <cell r="E490" t="str">
            <v>IDEATION CONFERENCE SYSTEM</v>
          </cell>
          <cell r="F490" t="str">
            <v>PCAR03</v>
          </cell>
          <cell r="G490" t="str">
            <v>I</v>
          </cell>
          <cell r="H490" t="str">
            <v>C</v>
          </cell>
          <cell r="I490" t="str">
            <v>N</v>
          </cell>
          <cell r="J490" t="str">
            <v>N/A</v>
          </cell>
        </row>
        <row r="491">
          <cell r="A491">
            <v>901282</v>
          </cell>
          <cell r="B491">
            <v>2097</v>
          </cell>
          <cell r="C491" t="str">
            <v>INDUSTRIAL DESIGN CAPITAL PLAN</v>
          </cell>
          <cell r="D491">
            <v>901282</v>
          </cell>
          <cell r="E491" t="str">
            <v>ID CALIFORNIA STARTUP</v>
          </cell>
          <cell r="F491" t="str">
            <v>PCAR03</v>
          </cell>
          <cell r="G491" t="str">
            <v>I</v>
          </cell>
          <cell r="H491" t="str">
            <v>C</v>
          </cell>
          <cell r="I491" t="str">
            <v>Y</v>
          </cell>
          <cell r="J491" t="str">
            <v>PLT599</v>
          </cell>
        </row>
        <row r="492">
          <cell r="A492">
            <v>903147</v>
          </cell>
          <cell r="B492">
            <v>2097</v>
          </cell>
          <cell r="C492" t="str">
            <v>INDUSTRIAL DESIGN CAPITAL PLAN</v>
          </cell>
          <cell r="D492">
            <v>903147</v>
          </cell>
          <cell r="E492" t="str">
            <v>NON CONTACT SCAN HARDWARE(ES)</v>
          </cell>
          <cell r="F492" t="str">
            <v>PCAR03</v>
          </cell>
          <cell r="G492" t="str">
            <v>I</v>
          </cell>
          <cell r="H492" t="str">
            <v>C</v>
          </cell>
          <cell r="I492" t="str">
            <v>N</v>
          </cell>
          <cell r="J492" t="str">
            <v>N/A</v>
          </cell>
        </row>
        <row r="493">
          <cell r="A493">
            <v>910017</v>
          </cell>
          <cell r="B493">
            <v>2097</v>
          </cell>
          <cell r="C493" t="str">
            <v>INDUSTRIAL DESIGN CAPITAL PLAN</v>
          </cell>
          <cell r="D493">
            <v>910017</v>
          </cell>
          <cell r="E493" t="str">
            <v>ID INTERIOR FIXTURES (#3)</v>
          </cell>
          <cell r="F493" t="str">
            <v>PCAR03</v>
          </cell>
          <cell r="G493" t="str">
            <v>H</v>
          </cell>
          <cell r="H493" t="str">
            <v>C</v>
          </cell>
          <cell r="I493" t="str">
            <v>N</v>
          </cell>
          <cell r="J493" t="str">
            <v>N/A</v>
          </cell>
        </row>
        <row r="494">
          <cell r="A494">
            <v>910004</v>
          </cell>
          <cell r="B494">
            <v>2097</v>
          </cell>
          <cell r="C494" t="str">
            <v>INDUSTRIAL DESIGN CAPITAL PLAN</v>
          </cell>
          <cell r="D494">
            <v>910004</v>
          </cell>
          <cell r="E494" t="str">
            <v>3D MANUAL EQUIPMENT SQUARING</v>
          </cell>
          <cell r="F494" t="str">
            <v>PCAR03</v>
          </cell>
          <cell r="G494" t="str">
            <v>I</v>
          </cell>
          <cell r="H494" t="str">
            <v>C</v>
          </cell>
          <cell r="I494" t="str">
            <v>N</v>
          </cell>
          <cell r="J494" t="str">
            <v>N/A</v>
          </cell>
        </row>
        <row r="495">
          <cell r="A495">
            <v>910002</v>
          </cell>
          <cell r="B495">
            <v>2097</v>
          </cell>
          <cell r="C495" t="str">
            <v>INDUSTRIAL DESIGN CAPITAL PLAN</v>
          </cell>
          <cell r="D495">
            <v>910002</v>
          </cell>
          <cell r="E495" t="str">
            <v>PORTABLE DIGITIZER (1)</v>
          </cell>
          <cell r="F495" t="str">
            <v>PCAR03</v>
          </cell>
          <cell r="G495" t="str">
            <v>I</v>
          </cell>
          <cell r="H495" t="str">
            <v>C</v>
          </cell>
          <cell r="I495" t="str">
            <v>N</v>
          </cell>
          <cell r="J495" t="str">
            <v>N/A</v>
          </cell>
        </row>
        <row r="496">
          <cell r="A496">
            <v>905126</v>
          </cell>
          <cell r="B496">
            <v>2097</v>
          </cell>
          <cell r="C496" t="str">
            <v>INDUSTRIAL DESIGN CAPITAL PLAN</v>
          </cell>
          <cell r="D496">
            <v>905126</v>
          </cell>
          <cell r="E496" t="str">
            <v>SIMULATOR UPD. FORD DESIGN</v>
          </cell>
          <cell r="F496" t="str">
            <v>PCAR03</v>
          </cell>
          <cell r="G496" t="str">
            <v>I</v>
          </cell>
          <cell r="H496" t="str">
            <v>C</v>
          </cell>
          <cell r="I496" t="str">
            <v>N</v>
          </cell>
          <cell r="J496" t="str">
            <v>N/A</v>
          </cell>
        </row>
        <row r="497">
          <cell r="A497">
            <v>910016</v>
          </cell>
          <cell r="B497">
            <v>2097</v>
          </cell>
          <cell r="C497" t="str">
            <v>INDUSTRIAL DESIGN CAPITAL PLAN</v>
          </cell>
          <cell r="D497">
            <v>910016</v>
          </cell>
          <cell r="E497" t="str">
            <v>ID INTERIOR FIXTURES (#2)</v>
          </cell>
          <cell r="F497" t="str">
            <v>PCAR03</v>
          </cell>
          <cell r="G497" t="str">
            <v>H</v>
          </cell>
          <cell r="H497" t="str">
            <v>C</v>
          </cell>
          <cell r="I497" t="str">
            <v>N</v>
          </cell>
          <cell r="J497" t="str">
            <v>N/A</v>
          </cell>
        </row>
        <row r="498">
          <cell r="A498">
            <v>901172</v>
          </cell>
          <cell r="B498">
            <v>2097</v>
          </cell>
          <cell r="C498" t="str">
            <v>INDUSTRIAL DESIGN CAPITAL PLAN</v>
          </cell>
          <cell r="D498">
            <v>901172</v>
          </cell>
          <cell r="E498" t="str">
            <v>SURFACE EVAL EQUIPMENT- WARREN</v>
          </cell>
          <cell r="F498" t="str">
            <v>PCAR03</v>
          </cell>
          <cell r="G498" t="str">
            <v>I</v>
          </cell>
          <cell r="H498" t="str">
            <v>C</v>
          </cell>
          <cell r="I498" t="str">
            <v>Y</v>
          </cell>
          <cell r="J498" t="str">
            <v>PLT599</v>
          </cell>
        </row>
        <row r="499">
          <cell r="A499">
            <v>901699</v>
          </cell>
          <cell r="B499">
            <v>2097</v>
          </cell>
          <cell r="C499" t="str">
            <v>INDUSTRIAL DESIGN CAPITAL PLAN</v>
          </cell>
          <cell r="D499">
            <v>901699</v>
          </cell>
          <cell r="E499" t="str">
            <v>INTERACTIVE</v>
          </cell>
          <cell r="F499" t="str">
            <v>PCAR03</v>
          </cell>
          <cell r="G499" t="str">
            <v>H</v>
          </cell>
          <cell r="H499" t="str">
            <v>C</v>
          </cell>
          <cell r="I499" t="str">
            <v>N</v>
          </cell>
          <cell r="J499" t="str">
            <v>PLT599</v>
          </cell>
        </row>
        <row r="500">
          <cell r="A500">
            <v>900329</v>
          </cell>
          <cell r="B500">
            <v>2097</v>
          </cell>
          <cell r="C500" t="str">
            <v>INDUSTRIAL DESIGN CAPITAL PLAN</v>
          </cell>
          <cell r="D500">
            <v>900329</v>
          </cell>
          <cell r="E500" t="str">
            <v>ID FLEX CAPITAL FY02</v>
          </cell>
          <cell r="F500" t="str">
            <v>PCAR03</v>
          </cell>
          <cell r="G500" t="str">
            <v>H</v>
          </cell>
          <cell r="H500" t="str">
            <v>C</v>
          </cell>
          <cell r="I500" t="str">
            <v>N</v>
          </cell>
          <cell r="J500" t="str">
            <v>N/A</v>
          </cell>
        </row>
        <row r="501">
          <cell r="A501">
            <v>901455</v>
          </cell>
          <cell r="B501">
            <v>2097</v>
          </cell>
          <cell r="C501" t="str">
            <v>INDUSTRIAL DESIGN CAPITAL PLAN</v>
          </cell>
          <cell r="D501">
            <v>901455</v>
          </cell>
          <cell r="E501" t="str">
            <v>MAYA LICENSES &amp; ICEMSURF</v>
          </cell>
          <cell r="F501" t="str">
            <v>PCAR03</v>
          </cell>
          <cell r="G501" t="str">
            <v>I</v>
          </cell>
          <cell r="H501" t="str">
            <v>C</v>
          </cell>
          <cell r="I501" t="str">
            <v>Y</v>
          </cell>
          <cell r="J501" t="str">
            <v>PLT599</v>
          </cell>
        </row>
        <row r="502">
          <cell r="A502">
            <v>901702</v>
          </cell>
          <cell r="B502">
            <v>2097</v>
          </cell>
          <cell r="C502" t="str">
            <v>INDUSTRIAL DESIGN CAPITAL PLAN</v>
          </cell>
          <cell r="D502">
            <v>901702</v>
          </cell>
          <cell r="E502" t="str">
            <v>ANIMATION</v>
          </cell>
          <cell r="F502" t="str">
            <v>PCAR03</v>
          </cell>
          <cell r="G502" t="str">
            <v>H</v>
          </cell>
          <cell r="H502" t="str">
            <v>C</v>
          </cell>
          <cell r="I502" t="str">
            <v>N</v>
          </cell>
          <cell r="J502" t="str">
            <v>PLT599</v>
          </cell>
        </row>
        <row r="503">
          <cell r="A503">
            <v>901783</v>
          </cell>
          <cell r="B503">
            <v>2097</v>
          </cell>
          <cell r="C503" t="str">
            <v>INDUSTRIAL DESIGN CAPITAL PLAN</v>
          </cell>
          <cell r="D503">
            <v>901783</v>
          </cell>
          <cell r="E503" t="str">
            <v>TABLET LAPTOP PC - 7</v>
          </cell>
          <cell r="F503" t="str">
            <v>PCAR03</v>
          </cell>
          <cell r="G503" t="str">
            <v>H</v>
          </cell>
          <cell r="H503" t="str">
            <v>C</v>
          </cell>
          <cell r="I503" t="str">
            <v>N</v>
          </cell>
          <cell r="J503" t="str">
            <v>PLT599</v>
          </cell>
        </row>
        <row r="504">
          <cell r="A504">
            <v>901283</v>
          </cell>
          <cell r="B504">
            <v>2097</v>
          </cell>
          <cell r="C504" t="str">
            <v>INDUSTRIAL DESIGN CAPITAL PLAN</v>
          </cell>
          <cell r="D504">
            <v>901283</v>
          </cell>
          <cell r="E504" t="str">
            <v>CSLU TOOLKIT RAD</v>
          </cell>
          <cell r="F504" t="str">
            <v>PCAR03</v>
          </cell>
          <cell r="G504" t="str">
            <v>I</v>
          </cell>
          <cell r="H504" t="str">
            <v>C</v>
          </cell>
          <cell r="I504" t="str">
            <v>Y</v>
          </cell>
          <cell r="J504" t="str">
            <v>PLT599</v>
          </cell>
        </row>
        <row r="505">
          <cell r="A505">
            <v>901284</v>
          </cell>
          <cell r="B505">
            <v>2097</v>
          </cell>
          <cell r="C505" t="str">
            <v>INDUSTRIAL DESIGN CAPITAL PLAN</v>
          </cell>
          <cell r="D505">
            <v>901284</v>
          </cell>
          <cell r="E505" t="str">
            <v>OPEN PROJECT</v>
          </cell>
          <cell r="F505" t="str">
            <v>PCAR03</v>
          </cell>
          <cell r="G505" t="str">
            <v>H</v>
          </cell>
          <cell r="H505" t="str">
            <v>C</v>
          </cell>
          <cell r="I505" t="str">
            <v>N</v>
          </cell>
          <cell r="J505" t="str">
            <v>PLT599</v>
          </cell>
        </row>
        <row r="506">
          <cell r="A506">
            <v>910003</v>
          </cell>
          <cell r="B506">
            <v>2097</v>
          </cell>
          <cell r="C506" t="str">
            <v>INDUSTRIAL DESIGN CAPITAL PLAN</v>
          </cell>
          <cell r="D506">
            <v>910003</v>
          </cell>
          <cell r="E506" t="str">
            <v>PORTABLE DIGITIZER (2)</v>
          </cell>
          <cell r="F506" t="str">
            <v>PCAR03</v>
          </cell>
          <cell r="G506" t="str">
            <v>I</v>
          </cell>
          <cell r="H506" t="str">
            <v>C</v>
          </cell>
          <cell r="I506" t="str">
            <v>N</v>
          </cell>
          <cell r="J506" t="str">
            <v>N/A</v>
          </cell>
        </row>
        <row r="507">
          <cell r="A507">
            <v>910009</v>
          </cell>
          <cell r="B507">
            <v>2097</v>
          </cell>
          <cell r="C507" t="str">
            <v>INDUSTRIAL DESIGN CAPITAL PLAN</v>
          </cell>
          <cell r="D507">
            <v>910009</v>
          </cell>
          <cell r="E507" t="str">
            <v>ID FACILITIES UPGRADE 99 (#1)</v>
          </cell>
          <cell r="F507" t="str">
            <v>PCAR03</v>
          </cell>
          <cell r="G507" t="str">
            <v>I</v>
          </cell>
          <cell r="H507" t="str">
            <v>C</v>
          </cell>
          <cell r="I507" t="str">
            <v>Y</v>
          </cell>
          <cell r="J507" t="str">
            <v>N/A</v>
          </cell>
        </row>
        <row r="508">
          <cell r="A508">
            <v>901701</v>
          </cell>
          <cell r="B508">
            <v>2097</v>
          </cell>
          <cell r="C508" t="str">
            <v>INDUSTRIAL DESIGN CAPITAL PLAN</v>
          </cell>
          <cell r="D508">
            <v>901701</v>
          </cell>
          <cell r="E508" t="str">
            <v>COMPUTER GRAPHICS</v>
          </cell>
          <cell r="F508" t="str">
            <v>PCAR03</v>
          </cell>
          <cell r="G508" t="str">
            <v>H</v>
          </cell>
          <cell r="H508" t="str">
            <v>C</v>
          </cell>
          <cell r="I508" t="str">
            <v>N</v>
          </cell>
          <cell r="J508" t="str">
            <v>PLT599</v>
          </cell>
        </row>
        <row r="509">
          <cell r="A509">
            <v>910011</v>
          </cell>
          <cell r="B509">
            <v>2097</v>
          </cell>
          <cell r="C509" t="str">
            <v>INDUSTRIAL DESIGN CAPITAL PLAN</v>
          </cell>
          <cell r="D509">
            <v>910011</v>
          </cell>
          <cell r="E509" t="str">
            <v>ID TECH UPGRADE03</v>
          </cell>
          <cell r="F509" t="str">
            <v>PCAR03</v>
          </cell>
          <cell r="G509" t="str">
            <v>H</v>
          </cell>
          <cell r="H509" t="str">
            <v>C</v>
          </cell>
          <cell r="I509" t="str">
            <v>N</v>
          </cell>
          <cell r="J509" t="str">
            <v>N/A</v>
          </cell>
        </row>
        <row r="510">
          <cell r="A510">
            <v>901154</v>
          </cell>
          <cell r="B510">
            <v>2097</v>
          </cell>
          <cell r="C510" t="str">
            <v>INDUSTRIAL DESIGN CAPITAL PLAN</v>
          </cell>
          <cell r="D510">
            <v>901154</v>
          </cell>
          <cell r="E510" t="str">
            <v>ACCOUSTICS OPTIMIZATION SW</v>
          </cell>
          <cell r="F510" t="str">
            <v>PCAR03</v>
          </cell>
          <cell r="G510" t="str">
            <v>I</v>
          </cell>
          <cell r="H510" t="str">
            <v>C</v>
          </cell>
          <cell r="I510" t="str">
            <v>Y</v>
          </cell>
          <cell r="J510" t="str">
            <v>PLT599</v>
          </cell>
        </row>
        <row r="511">
          <cell r="A511">
            <v>901286</v>
          </cell>
          <cell r="B511">
            <v>2097</v>
          </cell>
          <cell r="C511" t="str">
            <v>INDUSTRIAL DESIGN CAPITAL PLAN</v>
          </cell>
          <cell r="D511">
            <v>901286</v>
          </cell>
          <cell r="E511" t="str">
            <v>OPEN PROJECT</v>
          </cell>
          <cell r="F511" t="str">
            <v>PCAR03</v>
          </cell>
          <cell r="G511" t="str">
            <v>H</v>
          </cell>
          <cell r="H511" t="str">
            <v>C</v>
          </cell>
          <cell r="I511" t="str">
            <v>N</v>
          </cell>
          <cell r="J511" t="str">
            <v>PLT599</v>
          </cell>
        </row>
        <row r="512">
          <cell r="A512">
            <v>903781</v>
          </cell>
          <cell r="B512">
            <v>2097</v>
          </cell>
          <cell r="C512" t="str">
            <v>INDUSTRIAL DESIGN CAPITAL PLAN</v>
          </cell>
          <cell r="D512">
            <v>903781</v>
          </cell>
          <cell r="E512" t="str">
            <v>DYNAMIC EVALUATION VEHICLE</v>
          </cell>
          <cell r="F512" t="str">
            <v>PCAR03</v>
          </cell>
          <cell r="G512" t="str">
            <v>I</v>
          </cell>
          <cell r="H512" t="str">
            <v>C</v>
          </cell>
          <cell r="I512" t="str">
            <v>N</v>
          </cell>
          <cell r="J512" t="str">
            <v>N/A</v>
          </cell>
        </row>
        <row r="513">
          <cell r="A513">
            <v>910015</v>
          </cell>
          <cell r="B513">
            <v>2097</v>
          </cell>
          <cell r="C513" t="str">
            <v>INDUSTRIAL DESIGN CAPITAL PLAN</v>
          </cell>
          <cell r="D513">
            <v>910015</v>
          </cell>
          <cell r="E513" t="str">
            <v>ID ADVANCED TECH UPGRADES</v>
          </cell>
          <cell r="F513" t="str">
            <v>PCAR03</v>
          </cell>
          <cell r="G513" t="str">
            <v>H</v>
          </cell>
          <cell r="H513" t="str">
            <v>C</v>
          </cell>
          <cell r="I513" t="str">
            <v>N</v>
          </cell>
          <cell r="J513" t="str">
            <v>N/A</v>
          </cell>
        </row>
        <row r="514">
          <cell r="A514">
            <v>903485</v>
          </cell>
          <cell r="B514">
            <v>2098</v>
          </cell>
          <cell r="C514" t="str">
            <v>PRODUCT DEVELOPMENT CAPITAL</v>
          </cell>
          <cell r="D514">
            <v>903485</v>
          </cell>
          <cell r="E514" t="str">
            <v>FY04 PD CAPITAL</v>
          </cell>
          <cell r="F514" t="str">
            <v>PCAR03</v>
          </cell>
          <cell r="G514" t="str">
            <v>H</v>
          </cell>
          <cell r="H514" t="str">
            <v>C</v>
          </cell>
          <cell r="I514" t="str">
            <v>N</v>
          </cell>
          <cell r="J514" t="str">
            <v>N/A</v>
          </cell>
        </row>
        <row r="515">
          <cell r="A515">
            <v>903702</v>
          </cell>
          <cell r="B515">
            <v>2098</v>
          </cell>
          <cell r="C515" t="str">
            <v>PRODUCT DEVELOPMENT CAPITAL</v>
          </cell>
          <cell r="D515">
            <v>903702</v>
          </cell>
          <cell r="E515" t="str">
            <v>MODELERS MILL FY03</v>
          </cell>
          <cell r="F515" t="str">
            <v>PCAR03</v>
          </cell>
          <cell r="G515" t="str">
            <v>H</v>
          </cell>
          <cell r="H515" t="str">
            <v>C</v>
          </cell>
          <cell r="I515" t="str">
            <v>N</v>
          </cell>
          <cell r="J515" t="str">
            <v>N/A</v>
          </cell>
        </row>
        <row r="516">
          <cell r="A516">
            <v>900232</v>
          </cell>
          <cell r="B516">
            <v>2098</v>
          </cell>
          <cell r="C516" t="str">
            <v>PRODUCT DEVELOPMENT CAPITAL</v>
          </cell>
          <cell r="D516">
            <v>900232</v>
          </cell>
          <cell r="E516" t="str">
            <v>PROD DEVEL: BAND SAW, MILL</v>
          </cell>
          <cell r="F516" t="str">
            <v>PCAR03</v>
          </cell>
          <cell r="G516" t="str">
            <v>I</v>
          </cell>
          <cell r="H516" t="str">
            <v>C</v>
          </cell>
          <cell r="I516" t="str">
            <v>Y</v>
          </cell>
          <cell r="J516" t="str">
            <v>N/A</v>
          </cell>
        </row>
        <row r="517">
          <cell r="A517">
            <v>904929</v>
          </cell>
          <cell r="B517">
            <v>2098</v>
          </cell>
          <cell r="C517" t="str">
            <v>PRODUCT DEVELOPMENT CAPITAL</v>
          </cell>
          <cell r="D517">
            <v>904929</v>
          </cell>
          <cell r="E517" t="str">
            <v>RAMCO CLEANING STATION</v>
          </cell>
          <cell r="F517" t="str">
            <v>PCAR03</v>
          </cell>
          <cell r="G517" t="str">
            <v>I</v>
          </cell>
          <cell r="H517" t="str">
            <v>C</v>
          </cell>
          <cell r="I517" t="str">
            <v>Y</v>
          </cell>
          <cell r="J517" t="str">
            <v>PLT599</v>
          </cell>
        </row>
        <row r="518">
          <cell r="A518">
            <v>904930</v>
          </cell>
          <cell r="B518">
            <v>2098</v>
          </cell>
          <cell r="C518" t="str">
            <v>PRODUCT DEVELOPMENT CAPITAL</v>
          </cell>
          <cell r="D518">
            <v>904930</v>
          </cell>
          <cell r="E518" t="str">
            <v>MODELERS MILL FY05</v>
          </cell>
          <cell r="F518" t="str">
            <v>PCAR03</v>
          </cell>
          <cell r="G518" t="str">
            <v>H</v>
          </cell>
          <cell r="H518" t="str">
            <v>C</v>
          </cell>
          <cell r="I518" t="str">
            <v>N</v>
          </cell>
          <cell r="J518" t="str">
            <v>N/A</v>
          </cell>
        </row>
        <row r="519">
          <cell r="A519">
            <v>903488</v>
          </cell>
          <cell r="B519">
            <v>2098</v>
          </cell>
          <cell r="C519" t="str">
            <v>PRODUCT DEVELOPMENT CAPITAL</v>
          </cell>
          <cell r="D519">
            <v>903488</v>
          </cell>
          <cell r="E519" t="str">
            <v>PD URETHANE DISPENSING UNIT</v>
          </cell>
          <cell r="F519" t="str">
            <v>PCAR03</v>
          </cell>
          <cell r="G519" t="str">
            <v>I</v>
          </cell>
          <cell r="H519" t="str">
            <v>C</v>
          </cell>
          <cell r="I519" t="str">
            <v>Y</v>
          </cell>
          <cell r="J519" t="str">
            <v>PLT599</v>
          </cell>
        </row>
        <row r="520">
          <cell r="A520">
            <v>905567</v>
          </cell>
          <cell r="B520">
            <v>2098</v>
          </cell>
          <cell r="C520" t="str">
            <v>PRODUCT DEVELOPMENT CAPITAL</v>
          </cell>
          <cell r="D520">
            <v>905567</v>
          </cell>
          <cell r="E520" t="str">
            <v>RAPID PROTOTYPE FY03</v>
          </cell>
          <cell r="F520" t="str">
            <v>PCAR03</v>
          </cell>
          <cell r="G520" t="str">
            <v>H</v>
          </cell>
          <cell r="H520" t="str">
            <v>C</v>
          </cell>
          <cell r="I520" t="str">
            <v>N</v>
          </cell>
          <cell r="J520" t="str">
            <v>N/A</v>
          </cell>
        </row>
        <row r="521">
          <cell r="A521">
            <v>903479</v>
          </cell>
          <cell r="B521">
            <v>2098</v>
          </cell>
          <cell r="C521" t="str">
            <v>PRODUCT DEVELOPMENT CAPITAL</v>
          </cell>
          <cell r="D521">
            <v>903479</v>
          </cell>
          <cell r="E521" t="str">
            <v>PROD DEVELOPMT AREA IMPROVEMTS</v>
          </cell>
          <cell r="F521" t="str">
            <v>PCAR03</v>
          </cell>
          <cell r="G521" t="str">
            <v>I</v>
          </cell>
          <cell r="H521" t="str">
            <v>C</v>
          </cell>
          <cell r="I521" t="str">
            <v>Y</v>
          </cell>
          <cell r="J521" t="str">
            <v>N/A</v>
          </cell>
        </row>
        <row r="522">
          <cell r="A522">
            <v>905568</v>
          </cell>
          <cell r="B522">
            <v>2098</v>
          </cell>
          <cell r="C522" t="str">
            <v>PRODUCT DEVELOPMENT CAPITAL</v>
          </cell>
          <cell r="D522">
            <v>905568</v>
          </cell>
          <cell r="E522" t="str">
            <v>CNC BED MILL PROD DEVELOPMENT</v>
          </cell>
          <cell r="F522" t="str">
            <v>PCAR03</v>
          </cell>
          <cell r="G522" t="str">
            <v>I</v>
          </cell>
          <cell r="H522" t="str">
            <v>C</v>
          </cell>
          <cell r="I522" t="str">
            <v>N</v>
          </cell>
          <cell r="J522" t="str">
            <v>N/A</v>
          </cell>
        </row>
        <row r="523">
          <cell r="A523">
            <v>900330</v>
          </cell>
          <cell r="B523">
            <v>2098</v>
          </cell>
          <cell r="C523" t="str">
            <v>PRODUCT DEVELOPMENT CAPITAL</v>
          </cell>
          <cell r="D523">
            <v>900330</v>
          </cell>
          <cell r="E523" t="str">
            <v>MILL REPLACEMENT FY03</v>
          </cell>
          <cell r="F523" t="str">
            <v>PCAR03</v>
          </cell>
          <cell r="G523" t="str">
            <v>H</v>
          </cell>
          <cell r="H523" t="str">
            <v>C</v>
          </cell>
          <cell r="I523" t="str">
            <v>N</v>
          </cell>
          <cell r="J523" t="str">
            <v>N/A</v>
          </cell>
        </row>
        <row r="524">
          <cell r="A524">
            <v>903483</v>
          </cell>
          <cell r="B524">
            <v>2098</v>
          </cell>
          <cell r="C524" t="str">
            <v>PRODUCT DEVELOPMENT CAPITAL</v>
          </cell>
          <cell r="D524">
            <v>903483</v>
          </cell>
          <cell r="E524" t="str">
            <v>MODELERS MILL FY03</v>
          </cell>
          <cell r="F524" t="str">
            <v>PCAR03</v>
          </cell>
          <cell r="G524" t="str">
            <v>H</v>
          </cell>
          <cell r="H524" t="str">
            <v>C</v>
          </cell>
          <cell r="I524" t="str">
            <v>N</v>
          </cell>
          <cell r="J524" t="str">
            <v>N/A</v>
          </cell>
        </row>
        <row r="525">
          <cell r="A525">
            <v>903487</v>
          </cell>
          <cell r="B525">
            <v>2098</v>
          </cell>
          <cell r="C525" t="str">
            <v>PRODUCT DEVELOPMENT CAPITAL</v>
          </cell>
          <cell r="D525">
            <v>903487</v>
          </cell>
          <cell r="E525" t="str">
            <v>PRODUCT DEVELOPMENT CNC MILL</v>
          </cell>
          <cell r="F525" t="str">
            <v>PCAR03</v>
          </cell>
          <cell r="G525" t="str">
            <v>I</v>
          </cell>
          <cell r="H525" t="str">
            <v>C</v>
          </cell>
          <cell r="I525" t="str">
            <v>Y</v>
          </cell>
          <cell r="J525" t="str">
            <v>N/A</v>
          </cell>
        </row>
        <row r="526">
          <cell r="A526">
            <v>904067</v>
          </cell>
          <cell r="B526">
            <v>2098</v>
          </cell>
          <cell r="C526" t="str">
            <v>PRODUCT DEVELOPMENT CAPITAL</v>
          </cell>
          <cell r="D526">
            <v>904067</v>
          </cell>
          <cell r="E526" t="str">
            <v>LATHE</v>
          </cell>
          <cell r="F526" t="str">
            <v>PCAR03</v>
          </cell>
          <cell r="G526" t="str">
            <v>I</v>
          </cell>
          <cell r="H526" t="str">
            <v>C</v>
          </cell>
          <cell r="I526" t="str">
            <v>Y</v>
          </cell>
          <cell r="J526" t="str">
            <v>N/A</v>
          </cell>
        </row>
        <row r="527">
          <cell r="A527">
            <v>902519</v>
          </cell>
          <cell r="B527">
            <v>2098</v>
          </cell>
          <cell r="C527" t="str">
            <v>PRODUCT DEVELOPMENT CAPITAL</v>
          </cell>
          <cell r="D527">
            <v>902519</v>
          </cell>
          <cell r="E527" t="str">
            <v>MILL REPLACE FY04</v>
          </cell>
          <cell r="F527" t="str">
            <v>PCAR03</v>
          </cell>
          <cell r="G527" t="str">
            <v>H</v>
          </cell>
          <cell r="H527" t="str">
            <v>C</v>
          </cell>
          <cell r="I527" t="str">
            <v>N</v>
          </cell>
          <cell r="J527" t="str">
            <v>N/A</v>
          </cell>
        </row>
        <row r="528">
          <cell r="A528">
            <v>903480</v>
          </cell>
          <cell r="B528">
            <v>2098</v>
          </cell>
          <cell r="C528" t="str">
            <v>PRODUCT DEVELOPMENT CAPITAL</v>
          </cell>
          <cell r="D528">
            <v>903480</v>
          </cell>
          <cell r="E528" t="str">
            <v>PD MODELERS CNC MILL MACH</v>
          </cell>
          <cell r="F528" t="str">
            <v>PCAR03</v>
          </cell>
          <cell r="G528" t="str">
            <v>I</v>
          </cell>
          <cell r="H528" t="str">
            <v>C</v>
          </cell>
          <cell r="I528" t="str">
            <v>Y</v>
          </cell>
          <cell r="J528" t="str">
            <v>N/A</v>
          </cell>
        </row>
        <row r="529">
          <cell r="A529">
            <v>904928</v>
          </cell>
          <cell r="B529">
            <v>2098</v>
          </cell>
          <cell r="C529" t="str">
            <v>PRODUCT DEVELOPMENT CAPITAL</v>
          </cell>
          <cell r="D529">
            <v>904928</v>
          </cell>
          <cell r="E529" t="str">
            <v>3D DESKTOP PRINTER - 1</v>
          </cell>
          <cell r="F529" t="str">
            <v>PCAR03</v>
          </cell>
          <cell r="G529" t="str">
            <v>H</v>
          </cell>
          <cell r="H529" t="str">
            <v>C</v>
          </cell>
          <cell r="I529" t="str">
            <v>N</v>
          </cell>
          <cell r="J529" t="str">
            <v>N/A</v>
          </cell>
        </row>
        <row r="530">
          <cell r="A530">
            <v>900331</v>
          </cell>
          <cell r="B530">
            <v>2098</v>
          </cell>
          <cell r="C530" t="str">
            <v>PRODUCT DEVELOPMENT CAPITAL</v>
          </cell>
          <cell r="D530">
            <v>900331</v>
          </cell>
          <cell r="E530" t="str">
            <v>MODELERS MILL - FY04</v>
          </cell>
          <cell r="F530" t="str">
            <v>PCAR03</v>
          </cell>
          <cell r="G530" t="str">
            <v>H</v>
          </cell>
          <cell r="H530" t="str">
            <v>C</v>
          </cell>
          <cell r="I530" t="str">
            <v>N</v>
          </cell>
          <cell r="J530" t="str">
            <v>N/A</v>
          </cell>
        </row>
        <row r="531">
          <cell r="A531">
            <v>905206</v>
          </cell>
          <cell r="B531">
            <v>2099</v>
          </cell>
          <cell r="C531" t="str">
            <v>ENGINEERING CAPITAL PLAN</v>
          </cell>
          <cell r="D531">
            <v>905206</v>
          </cell>
          <cell r="E531" t="str">
            <v>CUST CNTR CAD WORKSTATIONS</v>
          </cell>
          <cell r="F531" t="str">
            <v>PCAR03</v>
          </cell>
          <cell r="G531" t="str">
            <v>I</v>
          </cell>
          <cell r="H531" t="str">
            <v>C</v>
          </cell>
          <cell r="I531" t="str">
            <v>N</v>
          </cell>
          <cell r="J531" t="str">
            <v>N/A</v>
          </cell>
        </row>
        <row r="532">
          <cell r="A532">
            <v>910001</v>
          </cell>
          <cell r="B532">
            <v>2099</v>
          </cell>
          <cell r="C532" t="str">
            <v>ENGINEERING CAPITAL PLAN</v>
          </cell>
          <cell r="D532">
            <v>910001</v>
          </cell>
          <cell r="E532" t="str">
            <v>KNWLDGE-BASED ENG SOFTW PROTO</v>
          </cell>
          <cell r="F532" t="str">
            <v>PCAR03</v>
          </cell>
          <cell r="G532" t="str">
            <v>I</v>
          </cell>
          <cell r="H532" t="str">
            <v>C</v>
          </cell>
          <cell r="I532" t="str">
            <v>Y</v>
          </cell>
          <cell r="J532" t="str">
            <v>N/A</v>
          </cell>
        </row>
        <row r="533">
          <cell r="A533">
            <v>900400</v>
          </cell>
          <cell r="B533">
            <v>2099</v>
          </cell>
          <cell r="C533" t="str">
            <v>ENGINEERING CAPITAL PLAN</v>
          </cell>
          <cell r="D533">
            <v>900400</v>
          </cell>
          <cell r="E533" t="str">
            <v>CAD/CAM HW &amp; SW FY00 Q1</v>
          </cell>
          <cell r="F533" t="str">
            <v>PCAR03</v>
          </cell>
          <cell r="G533" t="str">
            <v>I</v>
          </cell>
          <cell r="H533" t="str">
            <v>C</v>
          </cell>
          <cell r="I533" t="str">
            <v>Y</v>
          </cell>
          <cell r="J533" t="str">
            <v>N/A</v>
          </cell>
        </row>
        <row r="534">
          <cell r="A534">
            <v>900587</v>
          </cell>
          <cell r="B534">
            <v>2099</v>
          </cell>
          <cell r="C534" t="str">
            <v>ENGINEERING CAPITAL PLAN</v>
          </cell>
          <cell r="D534">
            <v>900587</v>
          </cell>
          <cell r="E534" t="str">
            <v>CAD/IQ SOFTWARE</v>
          </cell>
          <cell r="F534" t="str">
            <v>PCAR03</v>
          </cell>
          <cell r="G534" t="str">
            <v>I</v>
          </cell>
          <cell r="H534" t="str">
            <v>C</v>
          </cell>
          <cell r="I534" t="str">
            <v>Y</v>
          </cell>
          <cell r="J534" t="str">
            <v>N/A</v>
          </cell>
        </row>
        <row r="535">
          <cell r="A535">
            <v>900424</v>
          </cell>
          <cell r="B535">
            <v>2099</v>
          </cell>
          <cell r="C535" t="str">
            <v>ENGINEERING CAPITAL PLAN</v>
          </cell>
          <cell r="D535">
            <v>900424</v>
          </cell>
          <cell r="E535" t="str">
            <v>EQUIPMENT DEV.CATIA WS (QTY=4)</v>
          </cell>
          <cell r="F535" t="str">
            <v>PCAR03</v>
          </cell>
          <cell r="G535" t="str">
            <v>I</v>
          </cell>
          <cell r="H535" t="str">
            <v>C</v>
          </cell>
          <cell r="I535" t="str">
            <v>Y</v>
          </cell>
          <cell r="J535" t="str">
            <v>PLT599</v>
          </cell>
        </row>
        <row r="536">
          <cell r="A536">
            <v>900058</v>
          </cell>
          <cell r="B536">
            <v>2099</v>
          </cell>
          <cell r="C536" t="str">
            <v>ENGINEERING CAPITAL PLAN</v>
          </cell>
          <cell r="D536">
            <v>900058</v>
          </cell>
          <cell r="E536" t="str">
            <v>CAD/CAM HW &amp; SW  FY99 Q3 B</v>
          </cell>
          <cell r="F536" t="str">
            <v>PCAR03</v>
          </cell>
          <cell r="G536" t="str">
            <v>I</v>
          </cell>
          <cell r="H536" t="str">
            <v>C</v>
          </cell>
          <cell r="I536" t="str">
            <v>Y</v>
          </cell>
          <cell r="J536" t="str">
            <v>N/A</v>
          </cell>
        </row>
        <row r="537">
          <cell r="A537">
            <v>905280</v>
          </cell>
          <cell r="B537">
            <v>2099</v>
          </cell>
          <cell r="C537" t="str">
            <v>ENGINEERING CAPITAL PLAN</v>
          </cell>
          <cell r="D537">
            <v>905280</v>
          </cell>
          <cell r="E537" t="str">
            <v>CAD WORKSTATION ADV DESIGN</v>
          </cell>
          <cell r="F537" t="str">
            <v>PCAR03</v>
          </cell>
          <cell r="G537" t="str">
            <v>I</v>
          </cell>
          <cell r="H537" t="str">
            <v>C</v>
          </cell>
          <cell r="I537" t="str">
            <v>N</v>
          </cell>
          <cell r="J537" t="str">
            <v>N/A</v>
          </cell>
        </row>
        <row r="538">
          <cell r="A538">
            <v>900739</v>
          </cell>
          <cell r="B538">
            <v>2099</v>
          </cell>
          <cell r="C538" t="str">
            <v>ENGINEERING CAPITAL PLAN</v>
          </cell>
          <cell r="D538">
            <v>900739</v>
          </cell>
          <cell r="E538" t="str">
            <v>UNIGRAPHICS IMAN DATA SYSTEM</v>
          </cell>
          <cell r="F538" t="str">
            <v>PCAR03</v>
          </cell>
          <cell r="G538" t="str">
            <v>I</v>
          </cell>
          <cell r="H538" t="str">
            <v>C</v>
          </cell>
          <cell r="I538" t="str">
            <v>Y</v>
          </cell>
          <cell r="J538" t="str">
            <v>N/A</v>
          </cell>
        </row>
        <row r="539">
          <cell r="A539">
            <v>900744</v>
          </cell>
          <cell r="B539">
            <v>2099</v>
          </cell>
          <cell r="C539" t="str">
            <v>ENGINEERING CAPITAL PLAN</v>
          </cell>
          <cell r="D539">
            <v>900744</v>
          </cell>
          <cell r="E539" t="str">
            <v>ENGR TECH 06</v>
          </cell>
          <cell r="F539" t="str">
            <v>PCAR03</v>
          </cell>
          <cell r="G539" t="str">
            <v>H</v>
          </cell>
          <cell r="H539" t="str">
            <v>C</v>
          </cell>
          <cell r="I539" t="str">
            <v>N</v>
          </cell>
          <cell r="J539" t="str">
            <v>N/A</v>
          </cell>
        </row>
        <row r="540">
          <cell r="A540">
            <v>900570</v>
          </cell>
          <cell r="B540">
            <v>2099</v>
          </cell>
          <cell r="C540" t="str">
            <v>ENGINEERING CAPITAL PLAN</v>
          </cell>
          <cell r="D540">
            <v>900570</v>
          </cell>
          <cell r="E540" t="str">
            <v>CAD HW &amp; SW</v>
          </cell>
          <cell r="F540" t="str">
            <v>PCAR03</v>
          </cell>
          <cell r="G540" t="str">
            <v>I</v>
          </cell>
          <cell r="H540" t="str">
            <v>C</v>
          </cell>
          <cell r="I540" t="str">
            <v>N</v>
          </cell>
          <cell r="J540" t="str">
            <v>PLT599</v>
          </cell>
        </row>
        <row r="541">
          <cell r="A541">
            <v>901694</v>
          </cell>
          <cell r="B541">
            <v>2099</v>
          </cell>
          <cell r="C541" t="str">
            <v>ENGINEERING CAPITAL PLAN</v>
          </cell>
          <cell r="D541">
            <v>901694</v>
          </cell>
          <cell r="E541" t="str">
            <v>QCHECKER SOFTWARE</v>
          </cell>
          <cell r="F541" t="str">
            <v>PCAR03</v>
          </cell>
          <cell r="G541" t="str">
            <v>H</v>
          </cell>
          <cell r="H541" t="str">
            <v>C</v>
          </cell>
          <cell r="I541" t="str">
            <v>N</v>
          </cell>
          <cell r="J541" t="str">
            <v>PLT599</v>
          </cell>
        </row>
        <row r="542">
          <cell r="A542">
            <v>900743</v>
          </cell>
          <cell r="B542">
            <v>2099</v>
          </cell>
          <cell r="C542" t="str">
            <v>ENGINEERING CAPITAL PLAN</v>
          </cell>
          <cell r="D542">
            <v>900743</v>
          </cell>
          <cell r="E542" t="str">
            <v>ENGR TECH 05</v>
          </cell>
          <cell r="F542" t="str">
            <v>PCAR03</v>
          </cell>
          <cell r="G542" t="str">
            <v>H</v>
          </cell>
          <cell r="H542" t="str">
            <v>C</v>
          </cell>
          <cell r="I542" t="str">
            <v>N</v>
          </cell>
          <cell r="J542" t="str">
            <v>N/A</v>
          </cell>
        </row>
        <row r="543">
          <cell r="A543">
            <v>904661</v>
          </cell>
          <cell r="B543">
            <v>2099</v>
          </cell>
          <cell r="C543" t="str">
            <v>ENGINEERING CAPITAL PLAN</v>
          </cell>
          <cell r="D543">
            <v>904661</v>
          </cell>
          <cell r="E543" t="str">
            <v>CAD/CAM HARDWARE - PART 1</v>
          </cell>
          <cell r="F543" t="str">
            <v>PCAR03</v>
          </cell>
          <cell r="G543" t="str">
            <v>I</v>
          </cell>
          <cell r="H543" t="str">
            <v>C</v>
          </cell>
          <cell r="I543" t="str">
            <v>Y</v>
          </cell>
          <cell r="J543" t="str">
            <v>N/A</v>
          </cell>
        </row>
        <row r="544">
          <cell r="A544">
            <v>905695</v>
          </cell>
          <cell r="B544">
            <v>2099</v>
          </cell>
          <cell r="C544" t="str">
            <v>ENGINEERING CAPITAL PLAN</v>
          </cell>
          <cell r="D544">
            <v>905695</v>
          </cell>
          <cell r="E544" t="str">
            <v>CAD WORKSTATIONS</v>
          </cell>
          <cell r="F544" t="str">
            <v>PCAR03</v>
          </cell>
          <cell r="G544" t="str">
            <v>I</v>
          </cell>
          <cell r="H544" t="str">
            <v>C</v>
          </cell>
          <cell r="I544" t="str">
            <v>N</v>
          </cell>
          <cell r="J544" t="str">
            <v>N/A</v>
          </cell>
        </row>
        <row r="545">
          <cell r="A545">
            <v>905698</v>
          </cell>
          <cell r="B545">
            <v>2099</v>
          </cell>
          <cell r="C545" t="str">
            <v>ENGINEERING CAPITAL PLAN</v>
          </cell>
          <cell r="D545">
            <v>905698</v>
          </cell>
          <cell r="E545" t="str">
            <v>CAD WORKSTATION</v>
          </cell>
          <cell r="F545" t="str">
            <v>PCAR03</v>
          </cell>
          <cell r="G545" t="str">
            <v>I</v>
          </cell>
          <cell r="H545" t="str">
            <v>C</v>
          </cell>
          <cell r="I545" t="str">
            <v>N</v>
          </cell>
          <cell r="J545" t="str">
            <v>N/A</v>
          </cell>
        </row>
        <row r="546">
          <cell r="A546">
            <v>904852</v>
          </cell>
          <cell r="B546">
            <v>2099</v>
          </cell>
          <cell r="C546" t="str">
            <v>ENGINEERING CAPITAL PLAN</v>
          </cell>
          <cell r="D546">
            <v>904852</v>
          </cell>
          <cell r="E546" t="str">
            <v>ENGINEERING CATIA</v>
          </cell>
          <cell r="F546" t="str">
            <v>PCAR03</v>
          </cell>
          <cell r="G546" t="str">
            <v>I</v>
          </cell>
          <cell r="H546" t="str">
            <v>C</v>
          </cell>
          <cell r="I546" t="str">
            <v>N</v>
          </cell>
          <cell r="J546" t="str">
            <v>N/A</v>
          </cell>
        </row>
        <row r="547">
          <cell r="A547">
            <v>905697</v>
          </cell>
          <cell r="B547">
            <v>2099</v>
          </cell>
          <cell r="C547" t="str">
            <v>ENGINEERING CAPITAL PLAN</v>
          </cell>
          <cell r="D547">
            <v>905697</v>
          </cell>
          <cell r="E547" t="str">
            <v>CAD SOFTWARE</v>
          </cell>
          <cell r="F547" t="str">
            <v>PCAR03</v>
          </cell>
          <cell r="G547" t="str">
            <v>I</v>
          </cell>
          <cell r="H547" t="str">
            <v>C</v>
          </cell>
          <cell r="I547" t="str">
            <v>N</v>
          </cell>
          <cell r="J547" t="str">
            <v>N/A</v>
          </cell>
        </row>
        <row r="548">
          <cell r="A548">
            <v>900013</v>
          </cell>
          <cell r="B548">
            <v>2099</v>
          </cell>
          <cell r="C548" t="str">
            <v>ENGINEERING CAPITAL PLAN</v>
          </cell>
          <cell r="D548">
            <v>900013</v>
          </cell>
          <cell r="E548" t="str">
            <v>CAD HW + SW FY00 Q3 - I</v>
          </cell>
          <cell r="F548" t="str">
            <v>PCAR03</v>
          </cell>
          <cell r="G548" t="str">
            <v>I</v>
          </cell>
          <cell r="H548" t="str">
            <v>C</v>
          </cell>
          <cell r="I548" t="str">
            <v>Y</v>
          </cell>
          <cell r="J548" t="str">
            <v>PLT599</v>
          </cell>
        </row>
        <row r="549">
          <cell r="A549">
            <v>905734</v>
          </cell>
          <cell r="B549">
            <v>2099</v>
          </cell>
          <cell r="C549" t="str">
            <v>ENGINEERING CAPITAL PLAN</v>
          </cell>
          <cell r="D549">
            <v>905734</v>
          </cell>
          <cell r="E549" t="str">
            <v>CAD EQUIPMENT HARD&amp;SOFTWARE</v>
          </cell>
          <cell r="F549" t="str">
            <v>PCAR03</v>
          </cell>
          <cell r="G549" t="str">
            <v>I</v>
          </cell>
          <cell r="H549" t="str">
            <v>C</v>
          </cell>
          <cell r="I549" t="str">
            <v>N</v>
          </cell>
          <cell r="J549" t="str">
            <v>N/A</v>
          </cell>
        </row>
        <row r="550">
          <cell r="A550">
            <v>901695</v>
          </cell>
          <cell r="B550">
            <v>2099</v>
          </cell>
          <cell r="C550" t="str">
            <v>ENGINEERING CAPITAL PLAN</v>
          </cell>
          <cell r="D550">
            <v>901695</v>
          </cell>
          <cell r="E550" t="str">
            <v>HYPERWORKS SW &amp; WORKSTATIONS</v>
          </cell>
          <cell r="F550" t="str">
            <v>PCAR03</v>
          </cell>
          <cell r="G550" t="str">
            <v>A</v>
          </cell>
          <cell r="H550" t="str">
            <v>C</v>
          </cell>
          <cell r="I550" t="str">
            <v>Y</v>
          </cell>
          <cell r="J550" t="str">
            <v>PLT599</v>
          </cell>
        </row>
        <row r="551">
          <cell r="A551">
            <v>901696</v>
          </cell>
          <cell r="B551">
            <v>2099</v>
          </cell>
          <cell r="C551" t="str">
            <v>ENGINEERING CAPITAL PLAN</v>
          </cell>
          <cell r="D551">
            <v>901696</v>
          </cell>
          <cell r="E551" t="str">
            <v>SABRE SOFTWARE</v>
          </cell>
          <cell r="F551" t="str">
            <v>PCAR03</v>
          </cell>
          <cell r="G551" t="str">
            <v>H</v>
          </cell>
          <cell r="H551" t="str">
            <v>C</v>
          </cell>
          <cell r="I551" t="str">
            <v>N</v>
          </cell>
          <cell r="J551" t="str">
            <v>PLT599</v>
          </cell>
        </row>
        <row r="552">
          <cell r="A552">
            <v>900060</v>
          </cell>
          <cell r="B552">
            <v>2099</v>
          </cell>
          <cell r="C552" t="str">
            <v>ENGINEERING CAPITAL PLAN</v>
          </cell>
          <cell r="D552">
            <v>900060</v>
          </cell>
          <cell r="E552" t="str">
            <v>CAD/CAM HW &amp; SW FY98 Q3</v>
          </cell>
          <cell r="F552" t="str">
            <v>PCAR03</v>
          </cell>
          <cell r="G552" t="str">
            <v>I</v>
          </cell>
          <cell r="H552" t="str">
            <v>C</v>
          </cell>
          <cell r="I552" t="str">
            <v>Y</v>
          </cell>
          <cell r="J552" t="str">
            <v>N/A</v>
          </cell>
        </row>
        <row r="553">
          <cell r="A553">
            <v>900056</v>
          </cell>
          <cell r="B553">
            <v>2099</v>
          </cell>
          <cell r="C553" t="str">
            <v>ENGINEERING CAPITAL PLAN</v>
          </cell>
          <cell r="D553">
            <v>900056</v>
          </cell>
          <cell r="E553" t="str">
            <v>CAD/CAM HARDWARE - PART 2</v>
          </cell>
          <cell r="F553" t="str">
            <v>PCAR03</v>
          </cell>
          <cell r="G553" t="str">
            <v>I</v>
          </cell>
          <cell r="H553" t="str">
            <v>C</v>
          </cell>
          <cell r="I553" t="str">
            <v>Y</v>
          </cell>
          <cell r="J553" t="str">
            <v>PLT599</v>
          </cell>
        </row>
        <row r="554">
          <cell r="A554">
            <v>900055</v>
          </cell>
          <cell r="B554">
            <v>2099</v>
          </cell>
          <cell r="C554" t="str">
            <v>ENGINEERING CAPITAL PLAN</v>
          </cell>
          <cell r="D554">
            <v>900055</v>
          </cell>
          <cell r="E554" t="str">
            <v>FALL 02 TECH PROJECTS</v>
          </cell>
          <cell r="F554" t="str">
            <v>PCAR03</v>
          </cell>
          <cell r="G554" t="str">
            <v>I</v>
          </cell>
          <cell r="H554" t="str">
            <v>C</v>
          </cell>
          <cell r="I554" t="str">
            <v>N</v>
          </cell>
          <cell r="J554" t="str">
            <v>N/A</v>
          </cell>
        </row>
        <row r="555">
          <cell r="A555">
            <v>900009</v>
          </cell>
          <cell r="B555">
            <v>2099</v>
          </cell>
          <cell r="C555" t="str">
            <v>ENGINEERING CAPITAL PLAN</v>
          </cell>
          <cell r="D555">
            <v>900009</v>
          </cell>
          <cell r="E555" t="str">
            <v>CAD WORKSTATION</v>
          </cell>
          <cell r="F555" t="str">
            <v>PCAR03</v>
          </cell>
          <cell r="G555" t="str">
            <v>I</v>
          </cell>
          <cell r="H555" t="str">
            <v>C</v>
          </cell>
          <cell r="I555" t="str">
            <v>N</v>
          </cell>
          <cell r="J555" t="str">
            <v>N/A</v>
          </cell>
        </row>
        <row r="556">
          <cell r="A556">
            <v>905177</v>
          </cell>
          <cell r="B556">
            <v>2099</v>
          </cell>
          <cell r="C556" t="str">
            <v>ENGINEERING CAPITAL PLAN</v>
          </cell>
          <cell r="D556">
            <v>905177</v>
          </cell>
          <cell r="E556" t="str">
            <v>WATER JET PROGRAM SYSTEM</v>
          </cell>
          <cell r="F556" t="str">
            <v>PCAR03</v>
          </cell>
          <cell r="G556" t="str">
            <v>I</v>
          </cell>
          <cell r="H556" t="str">
            <v>C</v>
          </cell>
          <cell r="I556" t="str">
            <v>N</v>
          </cell>
          <cell r="J556" t="str">
            <v>N/A</v>
          </cell>
        </row>
        <row r="557">
          <cell r="A557">
            <v>900202</v>
          </cell>
          <cell r="B557">
            <v>2099</v>
          </cell>
          <cell r="C557" t="str">
            <v>ENGINEERING CAPITAL PLAN</v>
          </cell>
          <cell r="D557">
            <v>900202</v>
          </cell>
          <cell r="E557" t="str">
            <v>REMODEL TWO JCI BLDGS FOR ENGR</v>
          </cell>
          <cell r="F557" t="str">
            <v>PCAR03</v>
          </cell>
          <cell r="G557" t="str">
            <v>I</v>
          </cell>
          <cell r="H557" t="str">
            <v>C</v>
          </cell>
          <cell r="I557" t="str">
            <v>Y</v>
          </cell>
          <cell r="J557" t="str">
            <v>N/A</v>
          </cell>
        </row>
        <row r="558">
          <cell r="A558">
            <v>900244</v>
          </cell>
          <cell r="B558">
            <v>2099</v>
          </cell>
          <cell r="C558" t="str">
            <v>ENGINEERING CAPITAL PLAN</v>
          </cell>
          <cell r="D558">
            <v>900244</v>
          </cell>
          <cell r="E558" t="str">
            <v>CAE MOLD FILLING SW</v>
          </cell>
          <cell r="F558" t="str">
            <v>PCAR03</v>
          </cell>
          <cell r="G558" t="str">
            <v>I</v>
          </cell>
          <cell r="H558" t="str">
            <v>C</v>
          </cell>
          <cell r="I558" t="str">
            <v>Y</v>
          </cell>
          <cell r="J558" t="str">
            <v>N/A</v>
          </cell>
        </row>
        <row r="559">
          <cell r="A559">
            <v>900742</v>
          </cell>
          <cell r="B559">
            <v>2099</v>
          </cell>
          <cell r="C559" t="str">
            <v>ENGINEERING CAPITAL PLAN</v>
          </cell>
          <cell r="D559">
            <v>900742</v>
          </cell>
          <cell r="E559" t="str">
            <v>ENGR TECH 04</v>
          </cell>
          <cell r="F559" t="str">
            <v>PCAR03</v>
          </cell>
          <cell r="G559" t="str">
            <v>H</v>
          </cell>
          <cell r="H559" t="str">
            <v>C</v>
          </cell>
          <cell r="I559" t="str">
            <v>N</v>
          </cell>
          <cell r="J559" t="str">
            <v>N/A</v>
          </cell>
        </row>
        <row r="560">
          <cell r="A560">
            <v>900333</v>
          </cell>
          <cell r="B560">
            <v>2099</v>
          </cell>
          <cell r="C560" t="str">
            <v>ENGINEERING CAPITAL PLAN</v>
          </cell>
          <cell r="D560">
            <v>900333</v>
          </cell>
          <cell r="E560" t="str">
            <v>SPRING 02 CAD/CAM/CAE/EDA/CAID</v>
          </cell>
          <cell r="F560" t="str">
            <v>PCAR03</v>
          </cell>
          <cell r="G560" t="str">
            <v>I</v>
          </cell>
          <cell r="H560" t="str">
            <v>C</v>
          </cell>
          <cell r="I560" t="str">
            <v>Y</v>
          </cell>
          <cell r="J560" t="str">
            <v>N/A</v>
          </cell>
        </row>
        <row r="561">
          <cell r="A561">
            <v>904724</v>
          </cell>
          <cell r="B561">
            <v>2099</v>
          </cell>
          <cell r="C561" t="str">
            <v>ENGINEERING CAPITAL PLAN</v>
          </cell>
          <cell r="D561">
            <v>904724</v>
          </cell>
          <cell r="E561" t="str">
            <v>REPROGRAPHICS COMPUTER</v>
          </cell>
          <cell r="F561" t="str">
            <v>PCAR03</v>
          </cell>
          <cell r="G561" t="str">
            <v>I</v>
          </cell>
          <cell r="H561" t="str">
            <v>C</v>
          </cell>
          <cell r="I561" t="str">
            <v>N</v>
          </cell>
          <cell r="J561" t="str">
            <v>N/A</v>
          </cell>
        </row>
        <row r="562">
          <cell r="A562">
            <v>905584</v>
          </cell>
          <cell r="B562">
            <v>2099</v>
          </cell>
          <cell r="C562" t="str">
            <v>ENGINEERING CAPITAL PLAN</v>
          </cell>
          <cell r="D562">
            <v>905584</v>
          </cell>
          <cell r="E562" t="str">
            <v>CAE CRASH ANALYSIS SOFTWARE</v>
          </cell>
          <cell r="F562" t="str">
            <v>PCAR03</v>
          </cell>
          <cell r="G562" t="str">
            <v>I</v>
          </cell>
          <cell r="H562" t="str">
            <v>C</v>
          </cell>
          <cell r="I562" t="str">
            <v>N</v>
          </cell>
          <cell r="J562" t="str">
            <v>N/A</v>
          </cell>
        </row>
        <row r="563">
          <cell r="A563">
            <v>900059</v>
          </cell>
          <cell r="B563">
            <v>2099</v>
          </cell>
          <cell r="C563" t="str">
            <v>ENGINEERING CAPITAL PLAN</v>
          </cell>
          <cell r="D563">
            <v>900059</v>
          </cell>
          <cell r="E563" t="str">
            <v>CAD/CAM HW &amp; SW FY00 Q1</v>
          </cell>
          <cell r="F563" t="str">
            <v>PCAR03</v>
          </cell>
          <cell r="G563" t="str">
            <v>I</v>
          </cell>
          <cell r="H563" t="str">
            <v>C</v>
          </cell>
          <cell r="I563" t="str">
            <v>Y</v>
          </cell>
          <cell r="J563" t="str">
            <v>N/A</v>
          </cell>
        </row>
        <row r="564">
          <cell r="A564">
            <v>900401</v>
          </cell>
          <cell r="B564">
            <v>2099</v>
          </cell>
          <cell r="C564" t="str">
            <v>ENGINEERING CAPITAL PLAN</v>
          </cell>
          <cell r="D564">
            <v>900401</v>
          </cell>
          <cell r="E564" t="str">
            <v>CAD CAM HW &amp; SW FY00 Q1</v>
          </cell>
          <cell r="F564" t="str">
            <v>PCAR03</v>
          </cell>
          <cell r="G564" t="str">
            <v>I</v>
          </cell>
          <cell r="H564" t="str">
            <v>C</v>
          </cell>
          <cell r="I564" t="str">
            <v>Y</v>
          </cell>
          <cell r="J564" t="str">
            <v>N/A</v>
          </cell>
        </row>
        <row r="565">
          <cell r="A565">
            <v>900057</v>
          </cell>
          <cell r="B565">
            <v>2099</v>
          </cell>
          <cell r="C565" t="str">
            <v>ENGINEERING CAPITAL PLAN</v>
          </cell>
          <cell r="D565">
            <v>900057</v>
          </cell>
          <cell r="E565" t="str">
            <v>CAD/CAM HW &amp; SW FY99 Q3 A</v>
          </cell>
          <cell r="F565" t="str">
            <v>PCAR03</v>
          </cell>
          <cell r="G565" t="str">
            <v>I</v>
          </cell>
          <cell r="H565" t="str">
            <v>C</v>
          </cell>
          <cell r="I565" t="str">
            <v>Y</v>
          </cell>
          <cell r="J565" t="str">
            <v>N/A</v>
          </cell>
        </row>
        <row r="566">
          <cell r="A566">
            <v>900070</v>
          </cell>
          <cell r="B566">
            <v>2099</v>
          </cell>
          <cell r="C566" t="str">
            <v>ENGINEERING CAPITAL PLAN</v>
          </cell>
          <cell r="D566">
            <v>900070</v>
          </cell>
          <cell r="E566" t="str">
            <v>CAD/CAM HW &amp; SW FY98 Q3 B</v>
          </cell>
          <cell r="F566" t="str">
            <v>PCAR03</v>
          </cell>
          <cell r="G566" t="str">
            <v>I</v>
          </cell>
          <cell r="H566" t="str">
            <v>C</v>
          </cell>
          <cell r="I566" t="str">
            <v>N</v>
          </cell>
          <cell r="J566" t="str">
            <v>N/A</v>
          </cell>
        </row>
        <row r="567">
          <cell r="A567">
            <v>900588</v>
          </cell>
          <cell r="B567">
            <v>2099</v>
          </cell>
          <cell r="C567" t="str">
            <v>ENGINEERING CAPITAL PLAN</v>
          </cell>
          <cell r="D567">
            <v>900588</v>
          </cell>
          <cell r="E567" t="str">
            <v>UG HW/SW FOR GMIC</v>
          </cell>
          <cell r="F567" t="str">
            <v>PCAR03</v>
          </cell>
          <cell r="G567" t="str">
            <v>I</v>
          </cell>
          <cell r="H567" t="str">
            <v>C</v>
          </cell>
          <cell r="I567" t="str">
            <v>Y</v>
          </cell>
          <cell r="J567" t="str">
            <v>PLT599</v>
          </cell>
        </row>
        <row r="568">
          <cell r="A568">
            <v>900741</v>
          </cell>
          <cell r="B568">
            <v>2099</v>
          </cell>
          <cell r="C568" t="str">
            <v>ENGINEERING CAPITAL PLAN</v>
          </cell>
          <cell r="D568">
            <v>900741</v>
          </cell>
          <cell r="E568" t="str">
            <v>INTERTEC INFRASTRUCTURE</v>
          </cell>
          <cell r="F568" t="str">
            <v>PCAR03</v>
          </cell>
          <cell r="G568" t="str">
            <v>I</v>
          </cell>
          <cell r="H568" t="str">
            <v>C</v>
          </cell>
          <cell r="I568" t="str">
            <v>Y</v>
          </cell>
          <cell r="J568" t="str">
            <v>PLT599</v>
          </cell>
        </row>
        <row r="569">
          <cell r="A569">
            <v>903499</v>
          </cell>
          <cell r="B569">
            <v>2099</v>
          </cell>
          <cell r="C569" t="str">
            <v>ENGINEERING CAPITAL PLAN</v>
          </cell>
          <cell r="D569">
            <v>903499</v>
          </cell>
          <cell r="E569" t="str">
            <v>ENGR TECH 03</v>
          </cell>
          <cell r="F569" t="str">
            <v>PCAR03</v>
          </cell>
          <cell r="G569" t="str">
            <v>H</v>
          </cell>
          <cell r="H569" t="str">
            <v>C</v>
          </cell>
          <cell r="I569" t="str">
            <v>N</v>
          </cell>
          <cell r="J569" t="str">
            <v>N/A</v>
          </cell>
        </row>
        <row r="570">
          <cell r="A570">
            <v>900740</v>
          </cell>
          <cell r="B570">
            <v>2099</v>
          </cell>
          <cell r="C570" t="str">
            <v>ENGINEERING CAPITAL PLAN</v>
          </cell>
          <cell r="D570">
            <v>900740</v>
          </cell>
          <cell r="E570" t="str">
            <v>CADENCE LICENSE</v>
          </cell>
          <cell r="F570" t="str">
            <v>PCAR03</v>
          </cell>
          <cell r="G570" t="str">
            <v>I</v>
          </cell>
          <cell r="H570" t="str">
            <v>C</v>
          </cell>
          <cell r="I570" t="str">
            <v>Y</v>
          </cell>
          <cell r="J570" t="str">
            <v>N/A</v>
          </cell>
        </row>
        <row r="571">
          <cell r="A571">
            <v>905178</v>
          </cell>
          <cell r="B571">
            <v>2099</v>
          </cell>
          <cell r="C571" t="str">
            <v>ENGINEERING CAPITAL PLAN</v>
          </cell>
          <cell r="D571">
            <v>905178</v>
          </cell>
          <cell r="E571" t="str">
            <v>CAD HARDWARE</v>
          </cell>
          <cell r="F571" t="str">
            <v>PCAR03</v>
          </cell>
          <cell r="G571" t="str">
            <v>I</v>
          </cell>
          <cell r="H571" t="str">
            <v>C</v>
          </cell>
          <cell r="I571" t="str">
            <v>N</v>
          </cell>
          <cell r="J571" t="str">
            <v>N/A</v>
          </cell>
        </row>
        <row r="572">
          <cell r="A572">
            <v>900034</v>
          </cell>
          <cell r="B572">
            <v>2099</v>
          </cell>
          <cell r="C572" t="str">
            <v>ENGINEERING CAPITAL PLAN</v>
          </cell>
          <cell r="D572">
            <v>900034</v>
          </cell>
          <cell r="E572" t="str">
            <v>CAD WORKSTATION CHRYSLER O/H</v>
          </cell>
          <cell r="F572" t="str">
            <v>PCAR03</v>
          </cell>
          <cell r="G572" t="str">
            <v>I</v>
          </cell>
          <cell r="H572" t="str">
            <v>C</v>
          </cell>
          <cell r="I572" t="str">
            <v>N</v>
          </cell>
          <cell r="J572" t="str">
            <v>N/A</v>
          </cell>
        </row>
        <row r="573">
          <cell r="A573">
            <v>905696</v>
          </cell>
          <cell r="B573">
            <v>2099</v>
          </cell>
          <cell r="C573" t="str">
            <v>ENGINEERING CAPITAL PLAN</v>
          </cell>
          <cell r="D573">
            <v>905696</v>
          </cell>
          <cell r="E573" t="str">
            <v>CAD SUPPORT</v>
          </cell>
          <cell r="F573" t="str">
            <v>PCAR03</v>
          </cell>
          <cell r="G573" t="str">
            <v>I</v>
          </cell>
          <cell r="H573" t="str">
            <v>C</v>
          </cell>
          <cell r="I573" t="str">
            <v>N</v>
          </cell>
          <cell r="J573" t="str">
            <v>N/A</v>
          </cell>
        </row>
        <row r="574">
          <cell r="A574">
            <v>903379</v>
          </cell>
          <cell r="B574">
            <v>2101</v>
          </cell>
          <cell r="C574" t="str">
            <v>ELECTRONICS ENG CAPITAL PLAN</v>
          </cell>
          <cell r="D574">
            <v>903379</v>
          </cell>
          <cell r="E574" t="str">
            <v>OSCILLOSCOPE (GEERLINGS)</v>
          </cell>
          <cell r="F574" t="str">
            <v>PCAR03</v>
          </cell>
          <cell r="G574" t="str">
            <v>I</v>
          </cell>
          <cell r="H574" t="str">
            <v>C</v>
          </cell>
          <cell r="I574" t="str">
            <v>N</v>
          </cell>
          <cell r="J574" t="str">
            <v>N/A</v>
          </cell>
        </row>
        <row r="575">
          <cell r="A575">
            <v>904979</v>
          </cell>
          <cell r="B575">
            <v>2101</v>
          </cell>
          <cell r="C575" t="str">
            <v>ELECTRONICS ENG CAPITAL PLAN</v>
          </cell>
          <cell r="D575">
            <v>904979</v>
          </cell>
          <cell r="E575" t="str">
            <v>SPECTRUM ANALYZER (HP8591E)</v>
          </cell>
          <cell r="F575" t="str">
            <v>PCAR03</v>
          </cell>
          <cell r="G575" t="str">
            <v>H</v>
          </cell>
          <cell r="H575" t="str">
            <v>C</v>
          </cell>
          <cell r="I575" t="str">
            <v>N</v>
          </cell>
          <cell r="J575" t="str">
            <v>N/A</v>
          </cell>
        </row>
        <row r="576">
          <cell r="A576">
            <v>900361</v>
          </cell>
          <cell r="B576">
            <v>2101</v>
          </cell>
          <cell r="C576" t="str">
            <v>ELECTRONICS ENG CAPITAL PLAN</v>
          </cell>
          <cell r="D576">
            <v>900361</v>
          </cell>
          <cell r="E576" t="str">
            <v>TEST EQUIPMENT</v>
          </cell>
          <cell r="F576" t="str">
            <v>PCAR03</v>
          </cell>
          <cell r="G576" t="str">
            <v>H</v>
          </cell>
          <cell r="H576" t="str">
            <v>C</v>
          </cell>
          <cell r="I576" t="str">
            <v>N</v>
          </cell>
          <cell r="J576" t="str">
            <v>N/A</v>
          </cell>
        </row>
        <row r="577">
          <cell r="A577">
            <v>900627</v>
          </cell>
          <cell r="B577">
            <v>2101</v>
          </cell>
          <cell r="C577" t="str">
            <v>ELECTRONICS ENG CAPITAL PLAN</v>
          </cell>
          <cell r="D577">
            <v>900627</v>
          </cell>
          <cell r="E577" t="str">
            <v>PRECISION MEASUREMENT SYSTEM</v>
          </cell>
          <cell r="F577" t="str">
            <v>PCAR03</v>
          </cell>
          <cell r="G577" t="str">
            <v>H</v>
          </cell>
          <cell r="H577" t="str">
            <v>C</v>
          </cell>
          <cell r="I577" t="str">
            <v>N</v>
          </cell>
          <cell r="J577" t="str">
            <v>N/A</v>
          </cell>
        </row>
        <row r="578">
          <cell r="A578">
            <v>900637</v>
          </cell>
          <cell r="B578">
            <v>2101</v>
          </cell>
          <cell r="C578" t="str">
            <v>ELECTRONICS ENG CAPITAL PLAN</v>
          </cell>
          <cell r="D578">
            <v>900637</v>
          </cell>
          <cell r="E578" t="str">
            <v>PSI STAR12 DEVELOPMENT SYS</v>
          </cell>
          <cell r="F578" t="str">
            <v>PCAR03</v>
          </cell>
          <cell r="G578" t="str">
            <v>I</v>
          </cell>
          <cell r="H578" t="str">
            <v>C</v>
          </cell>
          <cell r="I578" t="str">
            <v>Y</v>
          </cell>
          <cell r="J578" t="str">
            <v>N/A</v>
          </cell>
        </row>
        <row r="579">
          <cell r="A579">
            <v>900633</v>
          </cell>
          <cell r="B579">
            <v>2101</v>
          </cell>
          <cell r="C579" t="str">
            <v>ELECTRONICS ENG CAPITAL PLAN</v>
          </cell>
          <cell r="D579">
            <v>900633</v>
          </cell>
          <cell r="E579" t="str">
            <v>TEST SOFTWARE</v>
          </cell>
          <cell r="F579" t="str">
            <v>PCAR03</v>
          </cell>
          <cell r="G579" t="str">
            <v>I</v>
          </cell>
          <cell r="H579" t="str">
            <v>C</v>
          </cell>
          <cell r="I579" t="str">
            <v>N</v>
          </cell>
          <cell r="J579" t="str">
            <v>N/A</v>
          </cell>
        </row>
        <row r="580">
          <cell r="A580">
            <v>900622</v>
          </cell>
          <cell r="B580">
            <v>2101</v>
          </cell>
          <cell r="C580" t="str">
            <v>ELECTRONICS ENG CAPITAL PLAN</v>
          </cell>
          <cell r="D580">
            <v>900622</v>
          </cell>
          <cell r="E580" t="str">
            <v>VISION ANALYSIS STATION</v>
          </cell>
          <cell r="F580" t="str">
            <v>PCAR03</v>
          </cell>
          <cell r="G580" t="str">
            <v>H</v>
          </cell>
          <cell r="H580" t="str">
            <v>C</v>
          </cell>
          <cell r="I580" t="str">
            <v>N</v>
          </cell>
          <cell r="J580" t="str">
            <v>N/A</v>
          </cell>
        </row>
        <row r="581">
          <cell r="A581">
            <v>904944</v>
          </cell>
          <cell r="B581">
            <v>2101</v>
          </cell>
          <cell r="C581" t="str">
            <v>ELECTRONICS ENG CAPITAL PLAN</v>
          </cell>
          <cell r="D581">
            <v>904944</v>
          </cell>
          <cell r="E581" t="str">
            <v>SIGNAL GENERATOR (1000A HP)</v>
          </cell>
          <cell r="F581" t="str">
            <v>PCAR03</v>
          </cell>
          <cell r="G581" t="str">
            <v>H</v>
          </cell>
          <cell r="H581" t="str">
            <v>C</v>
          </cell>
          <cell r="I581" t="str">
            <v>N</v>
          </cell>
          <cell r="J581" t="str">
            <v>N/A</v>
          </cell>
        </row>
        <row r="582">
          <cell r="A582">
            <v>900632</v>
          </cell>
          <cell r="B582">
            <v>2101</v>
          </cell>
          <cell r="C582" t="str">
            <v>ELECTRONICS ENG CAPITAL PLAN</v>
          </cell>
          <cell r="D582">
            <v>900632</v>
          </cell>
          <cell r="E582" t="str">
            <v>THERMAL STREAM</v>
          </cell>
          <cell r="F582" t="str">
            <v>PCAR03</v>
          </cell>
          <cell r="G582" t="str">
            <v>H</v>
          </cell>
          <cell r="H582" t="str">
            <v>C</v>
          </cell>
          <cell r="I582" t="str">
            <v>N</v>
          </cell>
          <cell r="J582" t="str">
            <v>N/A</v>
          </cell>
        </row>
        <row r="583">
          <cell r="A583">
            <v>900933</v>
          </cell>
          <cell r="B583">
            <v>2101</v>
          </cell>
          <cell r="C583" t="str">
            <v>ELECTRONICS ENG CAPITAL PLAN</v>
          </cell>
          <cell r="D583">
            <v>900933</v>
          </cell>
          <cell r="E583" t="str">
            <v>50 A &amp; 5 A POWER SUPPLIES</v>
          </cell>
          <cell r="F583" t="str">
            <v>PCAR03</v>
          </cell>
          <cell r="G583" t="str">
            <v>I</v>
          </cell>
          <cell r="H583" t="str">
            <v>C</v>
          </cell>
          <cell r="I583" t="str">
            <v>N</v>
          </cell>
          <cell r="J583" t="str">
            <v>PLT599</v>
          </cell>
        </row>
        <row r="584">
          <cell r="A584">
            <v>900931</v>
          </cell>
          <cell r="B584">
            <v>2101</v>
          </cell>
          <cell r="C584" t="str">
            <v>ELECTRONICS ENG CAPITAL PLAN</v>
          </cell>
          <cell r="D584">
            <v>900931</v>
          </cell>
          <cell r="E584" t="str">
            <v>MIXED SIGNAL SCOPES (2)</v>
          </cell>
          <cell r="F584" t="str">
            <v>PCAR03</v>
          </cell>
          <cell r="G584" t="str">
            <v>I</v>
          </cell>
          <cell r="H584" t="str">
            <v>C</v>
          </cell>
          <cell r="I584" t="str">
            <v>Y</v>
          </cell>
          <cell r="J584" t="str">
            <v>PLT599</v>
          </cell>
        </row>
        <row r="585">
          <cell r="A585">
            <v>900861</v>
          </cell>
          <cell r="B585">
            <v>2101</v>
          </cell>
          <cell r="C585" t="str">
            <v>ELECTRONICS ENG CAPITAL PLAN</v>
          </cell>
          <cell r="D585">
            <v>900861</v>
          </cell>
          <cell r="E585" t="str">
            <v>CT DEVELOPMENT TOOLS</v>
          </cell>
          <cell r="F585" t="str">
            <v>PCAR03</v>
          </cell>
          <cell r="G585" t="str">
            <v>A</v>
          </cell>
          <cell r="H585" t="str">
            <v>C</v>
          </cell>
          <cell r="I585" t="str">
            <v>Y</v>
          </cell>
          <cell r="J585" t="str">
            <v>PLT599</v>
          </cell>
        </row>
        <row r="586">
          <cell r="A586">
            <v>900854</v>
          </cell>
          <cell r="B586">
            <v>2101</v>
          </cell>
          <cell r="C586" t="str">
            <v>ELECTRONICS ENG CAPITAL PLAN</v>
          </cell>
          <cell r="D586">
            <v>900854</v>
          </cell>
          <cell r="E586" t="str">
            <v>CT-CURVE TRACER</v>
          </cell>
          <cell r="F586" t="str">
            <v>PCAR03</v>
          </cell>
          <cell r="G586" t="str">
            <v>H</v>
          </cell>
          <cell r="H586" t="str">
            <v>C</v>
          </cell>
          <cell r="I586" t="str">
            <v>N</v>
          </cell>
          <cell r="J586" t="str">
            <v>PLT599</v>
          </cell>
        </row>
        <row r="587">
          <cell r="A587">
            <v>900759</v>
          </cell>
          <cell r="B587">
            <v>2101</v>
          </cell>
          <cell r="C587" t="str">
            <v>ELECTRONICS ENG CAPITAL PLAN</v>
          </cell>
          <cell r="D587">
            <v>900759</v>
          </cell>
          <cell r="E587" t="str">
            <v>MIXED SIGNAL OSCILLOSCOPE</v>
          </cell>
          <cell r="F587" t="str">
            <v>PCAR03</v>
          </cell>
          <cell r="G587" t="str">
            <v>I</v>
          </cell>
          <cell r="H587" t="str">
            <v>C</v>
          </cell>
          <cell r="I587" t="str">
            <v>Y</v>
          </cell>
          <cell r="J587" t="str">
            <v>PLT599</v>
          </cell>
        </row>
        <row r="588">
          <cell r="A588">
            <v>900639</v>
          </cell>
          <cell r="B588">
            <v>2101</v>
          </cell>
          <cell r="C588" t="str">
            <v>ELECTRONICS ENG CAPITAL PLAN</v>
          </cell>
          <cell r="D588">
            <v>900639</v>
          </cell>
          <cell r="E588" t="str">
            <v>SOFTWARE DEVELOPMENT TOOLS</v>
          </cell>
          <cell r="F588" t="str">
            <v>PCAR03</v>
          </cell>
          <cell r="G588" t="str">
            <v>I</v>
          </cell>
          <cell r="H588" t="str">
            <v>C</v>
          </cell>
          <cell r="I588" t="str">
            <v>N</v>
          </cell>
          <cell r="J588" t="str">
            <v>N/A</v>
          </cell>
        </row>
        <row r="589">
          <cell r="A589">
            <v>900853</v>
          </cell>
          <cell r="B589">
            <v>2101</v>
          </cell>
          <cell r="C589" t="str">
            <v>ELECTRONICS ENG CAPITAL PLAN</v>
          </cell>
          <cell r="D589">
            <v>900853</v>
          </cell>
          <cell r="E589" t="str">
            <v>CTSPECTURL  ANLYS TOOL</v>
          </cell>
          <cell r="F589" t="str">
            <v>PCAR03</v>
          </cell>
          <cell r="G589" t="str">
            <v>I</v>
          </cell>
          <cell r="H589" t="str">
            <v>C</v>
          </cell>
          <cell r="I589" t="str">
            <v>N</v>
          </cell>
          <cell r="J589" t="str">
            <v>PLT599</v>
          </cell>
        </row>
        <row r="590">
          <cell r="A590">
            <v>900647</v>
          </cell>
          <cell r="B590">
            <v>2101</v>
          </cell>
          <cell r="C590" t="str">
            <v>ELECTRONICS ENG CAPITAL PLAN</v>
          </cell>
          <cell r="D590">
            <v>900647</v>
          </cell>
          <cell r="E590" t="str">
            <v>OSCILLOSCOPES</v>
          </cell>
          <cell r="F590" t="str">
            <v>PCAR03</v>
          </cell>
          <cell r="G590" t="str">
            <v>I</v>
          </cell>
          <cell r="H590" t="str">
            <v>C</v>
          </cell>
          <cell r="I590" t="str">
            <v>Y</v>
          </cell>
          <cell r="J590" t="str">
            <v>PLT599</v>
          </cell>
        </row>
        <row r="591">
          <cell r="A591">
            <v>900641</v>
          </cell>
          <cell r="B591">
            <v>2101</v>
          </cell>
          <cell r="C591" t="str">
            <v>ELECTRONICS ENG CAPITAL PLAN</v>
          </cell>
          <cell r="D591">
            <v>900641</v>
          </cell>
          <cell r="E591" t="str">
            <v>DRIVE THROUGH HELMHOLTZ COIL</v>
          </cell>
          <cell r="F591" t="str">
            <v>PCAR03</v>
          </cell>
          <cell r="G591" t="str">
            <v>I</v>
          </cell>
          <cell r="H591" t="str">
            <v>C</v>
          </cell>
          <cell r="I591" t="str">
            <v>Y</v>
          </cell>
          <cell r="J591" t="str">
            <v>N/A</v>
          </cell>
        </row>
        <row r="592">
          <cell r="A592">
            <v>904936</v>
          </cell>
          <cell r="B592">
            <v>2101</v>
          </cell>
          <cell r="C592" t="str">
            <v>ELECTRONICS ENG CAPITAL PLAN</v>
          </cell>
          <cell r="D592">
            <v>904936</v>
          </cell>
          <cell r="E592" t="str">
            <v>FY01 TEST DEVELOPMENT STATION</v>
          </cell>
          <cell r="F592" t="str">
            <v>PCAR03</v>
          </cell>
          <cell r="G592" t="str">
            <v>I</v>
          </cell>
          <cell r="H592" t="str">
            <v>C</v>
          </cell>
          <cell r="I592" t="str">
            <v>Y</v>
          </cell>
          <cell r="J592" t="str">
            <v>N/A</v>
          </cell>
        </row>
        <row r="593">
          <cell r="A593">
            <v>904980</v>
          </cell>
          <cell r="B593">
            <v>2101</v>
          </cell>
          <cell r="C593" t="str">
            <v>ELECTRONICS ENG CAPITAL PLAN</v>
          </cell>
          <cell r="D593">
            <v>904980</v>
          </cell>
          <cell r="E593" t="str">
            <v>AUTOMOBILE (WINDSTAR</v>
          </cell>
          <cell r="F593" t="str">
            <v>PCAR03</v>
          </cell>
          <cell r="G593" t="str">
            <v>H</v>
          </cell>
          <cell r="H593" t="str">
            <v>C</v>
          </cell>
          <cell r="I593" t="str">
            <v>N</v>
          </cell>
          <cell r="J593" t="str">
            <v>N/A</v>
          </cell>
        </row>
        <row r="594">
          <cell r="A594">
            <v>904942</v>
          </cell>
          <cell r="B594">
            <v>2101</v>
          </cell>
          <cell r="C594" t="str">
            <v>ELECTRONICS ENG CAPITAL PLAN</v>
          </cell>
          <cell r="D594">
            <v>904942</v>
          </cell>
          <cell r="E594" t="str">
            <v>SPRECTRUM ANALYZER (2)</v>
          </cell>
          <cell r="F594" t="str">
            <v>PCAR03</v>
          </cell>
          <cell r="G594" t="str">
            <v>I</v>
          </cell>
          <cell r="H594" t="str">
            <v>C</v>
          </cell>
          <cell r="I594" t="str">
            <v>N</v>
          </cell>
          <cell r="J594" t="str">
            <v>N/A</v>
          </cell>
        </row>
        <row r="595">
          <cell r="A595">
            <v>904938</v>
          </cell>
          <cell r="B595">
            <v>2101</v>
          </cell>
          <cell r="C595" t="str">
            <v>ELECTRONICS ENG CAPITAL PLAN</v>
          </cell>
          <cell r="D595">
            <v>904938</v>
          </cell>
          <cell r="E595" t="str">
            <v>(2) SPECTRUM ANALYZERS</v>
          </cell>
          <cell r="F595" t="str">
            <v>PCAR03</v>
          </cell>
          <cell r="G595" t="str">
            <v>H</v>
          </cell>
          <cell r="H595" t="str">
            <v>C</v>
          </cell>
          <cell r="I595" t="str">
            <v>N</v>
          </cell>
          <cell r="J595" t="str">
            <v>N/A</v>
          </cell>
        </row>
        <row r="596">
          <cell r="A596">
            <v>910005</v>
          </cell>
          <cell r="B596">
            <v>2101</v>
          </cell>
          <cell r="C596" t="str">
            <v>ELECTRONICS ENG CAPITAL PLAN</v>
          </cell>
          <cell r="D596">
            <v>910005</v>
          </cell>
          <cell r="E596" t="str">
            <v>FCC RANGE TEST SITE</v>
          </cell>
          <cell r="F596" t="str">
            <v>PCAR03</v>
          </cell>
          <cell r="G596" t="str">
            <v>I</v>
          </cell>
          <cell r="H596" t="str">
            <v>C</v>
          </cell>
          <cell r="I596" t="str">
            <v>Y</v>
          </cell>
          <cell r="J596" t="str">
            <v>N/A</v>
          </cell>
        </row>
        <row r="597">
          <cell r="A597">
            <v>904981</v>
          </cell>
          <cell r="B597">
            <v>2101</v>
          </cell>
          <cell r="C597" t="str">
            <v>ELECTRONICS ENG CAPITAL PLAN</v>
          </cell>
          <cell r="D597">
            <v>904981</v>
          </cell>
          <cell r="E597" t="str">
            <v>TEMPERATURE FORCING SYSTEM -CE</v>
          </cell>
          <cell r="F597" t="str">
            <v>PCAR03</v>
          </cell>
          <cell r="G597" t="str">
            <v>I</v>
          </cell>
          <cell r="H597" t="str">
            <v>C</v>
          </cell>
          <cell r="I597" t="str">
            <v>N</v>
          </cell>
          <cell r="J597" t="str">
            <v>N/A</v>
          </cell>
        </row>
        <row r="598">
          <cell r="A598">
            <v>900174</v>
          </cell>
          <cell r="B598">
            <v>2101</v>
          </cell>
          <cell r="C598" t="str">
            <v>ELECTRONICS ENG CAPITAL PLAN</v>
          </cell>
          <cell r="D598">
            <v>900174</v>
          </cell>
          <cell r="E598" t="str">
            <v>FY01 NAT. INST. DEV. TOOLS</v>
          </cell>
          <cell r="F598" t="str">
            <v>PCAR03</v>
          </cell>
          <cell r="G598" t="str">
            <v>I</v>
          </cell>
          <cell r="H598" t="str">
            <v>C</v>
          </cell>
          <cell r="I598" t="str">
            <v>Y</v>
          </cell>
          <cell r="J598" t="str">
            <v>N/A</v>
          </cell>
        </row>
        <row r="599">
          <cell r="A599">
            <v>900366</v>
          </cell>
          <cell r="B599">
            <v>2101</v>
          </cell>
          <cell r="C599" t="str">
            <v>ELECTRONICS ENG CAPITAL PLAN</v>
          </cell>
          <cell r="D599">
            <v>900366</v>
          </cell>
          <cell r="E599" t="str">
            <v>SIM CNT MODULES FOR PSI</v>
          </cell>
          <cell r="F599" t="str">
            <v>PCAR03</v>
          </cell>
          <cell r="G599" t="str">
            <v>I</v>
          </cell>
          <cell r="H599" t="str">
            <v>C</v>
          </cell>
          <cell r="I599" t="str">
            <v>N</v>
          </cell>
          <cell r="J599" t="str">
            <v>N/A</v>
          </cell>
        </row>
        <row r="600">
          <cell r="A600">
            <v>900643</v>
          </cell>
          <cell r="B600">
            <v>2101</v>
          </cell>
          <cell r="C600" t="str">
            <v>ELECTRONICS ENG CAPITAL PLAN</v>
          </cell>
          <cell r="D600">
            <v>900643</v>
          </cell>
          <cell r="E600" t="str">
            <v>AGILENT 54622D OSCILLOSCOPE</v>
          </cell>
          <cell r="F600" t="str">
            <v>PCAR03</v>
          </cell>
          <cell r="G600" t="str">
            <v>I</v>
          </cell>
          <cell r="H600" t="str">
            <v>C</v>
          </cell>
          <cell r="I600" t="str">
            <v>Y</v>
          </cell>
          <cell r="J600" t="str">
            <v>PLT599</v>
          </cell>
        </row>
        <row r="601">
          <cell r="A601">
            <v>900857</v>
          </cell>
          <cell r="B601">
            <v>2101</v>
          </cell>
          <cell r="C601" t="str">
            <v>ELECTRONICS ENG CAPITAL PLAN</v>
          </cell>
          <cell r="D601">
            <v>900857</v>
          </cell>
          <cell r="E601" t="str">
            <v>CT-CAN DEVELOP  TOOLS</v>
          </cell>
          <cell r="F601" t="str">
            <v>PCAR03</v>
          </cell>
          <cell r="G601" t="str">
            <v>I</v>
          </cell>
          <cell r="H601" t="str">
            <v>C</v>
          </cell>
          <cell r="I601" t="str">
            <v>Y</v>
          </cell>
          <cell r="J601" t="str">
            <v>PLT599</v>
          </cell>
        </row>
        <row r="602">
          <cell r="A602">
            <v>900640</v>
          </cell>
          <cell r="B602">
            <v>2101</v>
          </cell>
          <cell r="C602" t="str">
            <v>ELECTRONICS ENG CAPITAL PLAN</v>
          </cell>
          <cell r="D602">
            <v>900640</v>
          </cell>
          <cell r="E602" t="str">
            <v>SOFTWARE MODELING TOOLS</v>
          </cell>
          <cell r="F602" t="str">
            <v>PCAR03</v>
          </cell>
          <cell r="G602" t="str">
            <v>H</v>
          </cell>
          <cell r="H602" t="str">
            <v>C</v>
          </cell>
          <cell r="I602" t="str">
            <v>N</v>
          </cell>
          <cell r="J602" t="str">
            <v>N/A</v>
          </cell>
        </row>
        <row r="603">
          <cell r="A603">
            <v>900377</v>
          </cell>
          <cell r="B603">
            <v>2101</v>
          </cell>
          <cell r="C603" t="str">
            <v>ELECTRONICS ENG CAPITAL PLAN</v>
          </cell>
          <cell r="D603">
            <v>900377</v>
          </cell>
          <cell r="E603" t="str">
            <v>MOST OPTICAL BUS TOOLS</v>
          </cell>
          <cell r="F603" t="str">
            <v>PCAR03</v>
          </cell>
          <cell r="G603" t="str">
            <v>H</v>
          </cell>
          <cell r="H603" t="str">
            <v>C</v>
          </cell>
          <cell r="I603" t="str">
            <v>N</v>
          </cell>
          <cell r="J603" t="str">
            <v>N/A</v>
          </cell>
        </row>
        <row r="604">
          <cell r="A604">
            <v>901697</v>
          </cell>
          <cell r="B604">
            <v>2101</v>
          </cell>
          <cell r="C604" t="str">
            <v>ELECTRONICS ENG CAPITAL PLAN</v>
          </cell>
          <cell r="D604">
            <v>901697</v>
          </cell>
          <cell r="E604" t="str">
            <v>2 - OSCILLOSCOPES</v>
          </cell>
          <cell r="F604" t="str">
            <v>PCAR03</v>
          </cell>
          <cell r="G604" t="str">
            <v>H</v>
          </cell>
          <cell r="H604" t="str">
            <v>C</v>
          </cell>
          <cell r="I604" t="str">
            <v>N</v>
          </cell>
          <cell r="J604" t="str">
            <v>PLT599</v>
          </cell>
        </row>
        <row r="605">
          <cell r="A605">
            <v>904205</v>
          </cell>
          <cell r="B605">
            <v>2101</v>
          </cell>
          <cell r="C605" t="str">
            <v>ELECTRONICS ENG CAPITAL PLAN</v>
          </cell>
          <cell r="D605">
            <v>904205</v>
          </cell>
          <cell r="E605" t="str">
            <v>OSCILLOSCOPE (OLSON)</v>
          </cell>
          <cell r="F605" t="str">
            <v>PCAR03</v>
          </cell>
          <cell r="G605" t="str">
            <v>I</v>
          </cell>
          <cell r="H605" t="str">
            <v>C</v>
          </cell>
          <cell r="I605" t="str">
            <v>N</v>
          </cell>
          <cell r="J605" t="str">
            <v>N/A</v>
          </cell>
        </row>
        <row r="606">
          <cell r="A606">
            <v>901858</v>
          </cell>
          <cell r="B606">
            <v>2101</v>
          </cell>
          <cell r="C606" t="str">
            <v>ELECTRONICS ENG CAPITAL PLAN</v>
          </cell>
          <cell r="D606">
            <v>901858</v>
          </cell>
          <cell r="E606" t="str">
            <v>SW DEVELOPMENT &amp; BUS COMMUNICA</v>
          </cell>
          <cell r="F606" t="str">
            <v>PCAR03</v>
          </cell>
          <cell r="G606" t="str">
            <v>A</v>
          </cell>
          <cell r="H606" t="str">
            <v>C</v>
          </cell>
          <cell r="I606" t="str">
            <v>Y</v>
          </cell>
          <cell r="J606" t="str">
            <v>PLT599</v>
          </cell>
        </row>
        <row r="607">
          <cell r="A607">
            <v>900194</v>
          </cell>
          <cell r="B607">
            <v>2101</v>
          </cell>
          <cell r="C607" t="str">
            <v>ELECTRONICS ENG CAPITAL PLAN</v>
          </cell>
          <cell r="D607">
            <v>900194</v>
          </cell>
          <cell r="E607" t="str">
            <v>NETWORK ANALYZER</v>
          </cell>
          <cell r="F607" t="str">
            <v>PCAR03</v>
          </cell>
          <cell r="G607" t="str">
            <v>H</v>
          </cell>
          <cell r="H607" t="str">
            <v>C</v>
          </cell>
          <cell r="I607" t="str">
            <v>N</v>
          </cell>
          <cell r="J607" t="str">
            <v>N/A</v>
          </cell>
        </row>
        <row r="608">
          <cell r="A608">
            <v>900198</v>
          </cell>
          <cell r="B608">
            <v>2101</v>
          </cell>
          <cell r="C608" t="str">
            <v>ELECTRONICS ENG CAPITAL PLAN</v>
          </cell>
          <cell r="D608">
            <v>900198</v>
          </cell>
          <cell r="E608" t="str">
            <v>COMPONENT INPEDENCE ANALYZER</v>
          </cell>
          <cell r="F608" t="str">
            <v>PCAR03</v>
          </cell>
          <cell r="G608" t="str">
            <v>H</v>
          </cell>
          <cell r="H608" t="str">
            <v>C</v>
          </cell>
          <cell r="I608" t="str">
            <v>N</v>
          </cell>
          <cell r="J608" t="str">
            <v>N/A</v>
          </cell>
        </row>
        <row r="609">
          <cell r="A609">
            <v>900621</v>
          </cell>
          <cell r="B609">
            <v>2101</v>
          </cell>
          <cell r="C609" t="str">
            <v>ELECTRONICS ENG CAPITAL PLAN</v>
          </cell>
          <cell r="D609">
            <v>900621</v>
          </cell>
          <cell r="E609" t="str">
            <v>PSI DEVELOPMENT STATION</v>
          </cell>
          <cell r="F609" t="str">
            <v>PCAR03</v>
          </cell>
          <cell r="G609" t="str">
            <v>H</v>
          </cell>
          <cell r="H609" t="str">
            <v>C</v>
          </cell>
          <cell r="I609" t="str">
            <v>N</v>
          </cell>
          <cell r="J609" t="str">
            <v>N/A</v>
          </cell>
        </row>
        <row r="610">
          <cell r="A610">
            <v>900624</v>
          </cell>
          <cell r="B610">
            <v>2101</v>
          </cell>
          <cell r="C610" t="str">
            <v>ELECTRONICS ENG CAPITAL PLAN</v>
          </cell>
          <cell r="D610">
            <v>900624</v>
          </cell>
          <cell r="E610" t="str">
            <v>FY02 TEST DEVELOPMENT TOOLS</v>
          </cell>
          <cell r="F610" t="str">
            <v>PCAR03</v>
          </cell>
          <cell r="G610" t="str">
            <v>I</v>
          </cell>
          <cell r="H610" t="str">
            <v>C</v>
          </cell>
          <cell r="I610" t="str">
            <v>Y</v>
          </cell>
          <cell r="J610" t="str">
            <v>N/A</v>
          </cell>
        </row>
        <row r="611">
          <cell r="A611">
            <v>900629</v>
          </cell>
          <cell r="B611">
            <v>2101</v>
          </cell>
          <cell r="C611" t="str">
            <v>ELECTRONICS ENG CAPITAL PLAN</v>
          </cell>
          <cell r="D611">
            <v>900629</v>
          </cell>
          <cell r="E611" t="str">
            <v>RD SIGNAL SOURCE</v>
          </cell>
          <cell r="F611" t="str">
            <v>PCAR03</v>
          </cell>
          <cell r="G611" t="str">
            <v>I</v>
          </cell>
          <cell r="H611" t="str">
            <v>C</v>
          </cell>
          <cell r="I611" t="str">
            <v>N</v>
          </cell>
          <cell r="J611" t="str">
            <v>N/A</v>
          </cell>
        </row>
        <row r="612">
          <cell r="A612">
            <v>900948</v>
          </cell>
          <cell r="B612">
            <v>2101</v>
          </cell>
          <cell r="C612" t="str">
            <v>ELECTRONICS ENG CAPITAL PLAN</v>
          </cell>
          <cell r="D612">
            <v>900948</v>
          </cell>
          <cell r="E612" t="str">
            <v>ARBITRARY WAVEFORM GENERATOR</v>
          </cell>
          <cell r="F612" t="str">
            <v>PCAR03</v>
          </cell>
          <cell r="G612" t="str">
            <v>A</v>
          </cell>
          <cell r="H612" t="str">
            <v>C</v>
          </cell>
          <cell r="I612" t="str">
            <v>Y</v>
          </cell>
          <cell r="J612" t="str">
            <v>PLT599</v>
          </cell>
        </row>
        <row r="613">
          <cell r="A613">
            <v>900943</v>
          </cell>
          <cell r="B613">
            <v>2101</v>
          </cell>
          <cell r="C613" t="str">
            <v>ELECTRONICS ENG CAPITAL PLAN</v>
          </cell>
          <cell r="D613">
            <v>900943</v>
          </cell>
          <cell r="E613" t="str">
            <v>PORTABLE SPECTRUM ANALYZER</v>
          </cell>
          <cell r="F613" t="str">
            <v>PCAR03</v>
          </cell>
          <cell r="G613" t="str">
            <v>H</v>
          </cell>
          <cell r="H613" t="str">
            <v>C</v>
          </cell>
          <cell r="I613" t="str">
            <v>N</v>
          </cell>
          <cell r="J613" t="str">
            <v>PLT599</v>
          </cell>
        </row>
        <row r="614">
          <cell r="A614">
            <v>900930</v>
          </cell>
          <cell r="B614">
            <v>2101</v>
          </cell>
          <cell r="C614" t="str">
            <v>ELECTRONICS ENG CAPITAL PLAN</v>
          </cell>
          <cell r="D614">
            <v>900930</v>
          </cell>
          <cell r="E614" t="str">
            <v>DIGALOG LIFE TEST EQUIP</v>
          </cell>
          <cell r="F614" t="str">
            <v>PCAR03</v>
          </cell>
          <cell r="G614" t="str">
            <v>I</v>
          </cell>
          <cell r="H614" t="str">
            <v>C</v>
          </cell>
          <cell r="I614" t="str">
            <v>Y</v>
          </cell>
          <cell r="J614" t="str">
            <v>PLT599</v>
          </cell>
        </row>
        <row r="615">
          <cell r="A615">
            <v>900173</v>
          </cell>
          <cell r="B615">
            <v>2101</v>
          </cell>
          <cell r="C615" t="str">
            <v>ELECTRONICS ENG CAPITAL PLAN</v>
          </cell>
          <cell r="D615">
            <v>900173</v>
          </cell>
          <cell r="E615" t="str">
            <v>SPECTRUM ANALYZERS (2)</v>
          </cell>
          <cell r="F615" t="str">
            <v>PCAR03</v>
          </cell>
          <cell r="G615" t="str">
            <v>I</v>
          </cell>
          <cell r="H615" t="str">
            <v>C</v>
          </cell>
          <cell r="I615" t="str">
            <v>Y</v>
          </cell>
          <cell r="J615" t="str">
            <v>N/A</v>
          </cell>
        </row>
        <row r="616">
          <cell r="A616">
            <v>900851</v>
          </cell>
          <cell r="B616">
            <v>2101</v>
          </cell>
          <cell r="C616" t="str">
            <v>ELECTRONICS ENG CAPITAL PLAN</v>
          </cell>
          <cell r="D616">
            <v>900851</v>
          </cell>
          <cell r="E616" t="str">
            <v>CT-SCOPES(4)</v>
          </cell>
          <cell r="F616" t="str">
            <v>PCAR03</v>
          </cell>
          <cell r="G616" t="str">
            <v>H</v>
          </cell>
          <cell r="H616" t="str">
            <v>C</v>
          </cell>
          <cell r="I616" t="str">
            <v>N</v>
          </cell>
          <cell r="J616" t="str">
            <v>PLT599</v>
          </cell>
        </row>
        <row r="617">
          <cell r="A617">
            <v>900754</v>
          </cell>
          <cell r="B617">
            <v>2101</v>
          </cell>
          <cell r="C617" t="str">
            <v>ELECTRONICS ENG CAPITAL PLAN</v>
          </cell>
          <cell r="D617">
            <v>900754</v>
          </cell>
          <cell r="E617" t="str">
            <v>DIGITAL PHOSPHOR OSILLOSCOPE</v>
          </cell>
          <cell r="F617" t="str">
            <v>PCAR03</v>
          </cell>
          <cell r="G617" t="str">
            <v>I</v>
          </cell>
          <cell r="H617" t="str">
            <v>C</v>
          </cell>
          <cell r="I617" t="str">
            <v>Y</v>
          </cell>
          <cell r="J617" t="str">
            <v>PLT599</v>
          </cell>
        </row>
        <row r="618">
          <cell r="A618">
            <v>900651</v>
          </cell>
          <cell r="B618">
            <v>2101</v>
          </cell>
          <cell r="C618" t="str">
            <v>ELECTRONICS ENG CAPITAL PLAN</v>
          </cell>
          <cell r="D618">
            <v>900651</v>
          </cell>
          <cell r="E618" t="str">
            <v>RF SIGNAL GENERATOR</v>
          </cell>
          <cell r="F618" t="str">
            <v>PCAR03</v>
          </cell>
          <cell r="G618" t="str">
            <v>I</v>
          </cell>
          <cell r="H618" t="str">
            <v>C</v>
          </cell>
          <cell r="I618" t="str">
            <v>Y</v>
          </cell>
          <cell r="J618" t="str">
            <v>PLT599</v>
          </cell>
        </row>
        <row r="619">
          <cell r="A619">
            <v>900638</v>
          </cell>
          <cell r="B619">
            <v>2101</v>
          </cell>
          <cell r="C619" t="str">
            <v>ELECTRONICS ENG CAPITAL PLAN</v>
          </cell>
          <cell r="D619">
            <v>900638</v>
          </cell>
          <cell r="E619" t="str">
            <v>OSCILLOSCOPES</v>
          </cell>
          <cell r="F619" t="str">
            <v>PCAR03</v>
          </cell>
          <cell r="G619" t="str">
            <v>H</v>
          </cell>
          <cell r="H619" t="str">
            <v>C</v>
          </cell>
          <cell r="I619" t="str">
            <v>N</v>
          </cell>
          <cell r="J619" t="str">
            <v>N/A</v>
          </cell>
        </row>
        <row r="620">
          <cell r="A620">
            <v>900636</v>
          </cell>
          <cell r="B620">
            <v>2101</v>
          </cell>
          <cell r="C620" t="str">
            <v>ELECTRONICS ENG CAPITAL PLAN</v>
          </cell>
          <cell r="D620">
            <v>900636</v>
          </cell>
          <cell r="E620" t="str">
            <v>MIXED SIGNAL OSCILLOSCOPE</v>
          </cell>
          <cell r="F620" t="str">
            <v>PCAR03</v>
          </cell>
          <cell r="G620" t="str">
            <v>I</v>
          </cell>
          <cell r="H620" t="str">
            <v>C</v>
          </cell>
          <cell r="I620" t="str">
            <v>Y</v>
          </cell>
          <cell r="J620" t="str">
            <v>N/A</v>
          </cell>
        </row>
        <row r="621">
          <cell r="A621">
            <v>900635</v>
          </cell>
          <cell r="B621">
            <v>2101</v>
          </cell>
          <cell r="C621" t="str">
            <v>ELECTRONICS ENG CAPITAL PLAN</v>
          </cell>
          <cell r="D621">
            <v>900635</v>
          </cell>
          <cell r="E621" t="str">
            <v>PCB ROUTER</v>
          </cell>
          <cell r="F621" t="str">
            <v>PCAR03</v>
          </cell>
          <cell r="G621" t="str">
            <v>I</v>
          </cell>
          <cell r="H621" t="str">
            <v>C</v>
          </cell>
          <cell r="I621" t="str">
            <v>Y</v>
          </cell>
          <cell r="J621" t="str">
            <v>N/A</v>
          </cell>
        </row>
        <row r="622">
          <cell r="A622">
            <v>900631</v>
          </cell>
          <cell r="B622">
            <v>2101</v>
          </cell>
          <cell r="C622" t="str">
            <v>ELECTRONICS ENG CAPITAL PLAN</v>
          </cell>
          <cell r="D622">
            <v>900631</v>
          </cell>
          <cell r="E622" t="str">
            <v>REAL TIME SPECTRUM ANALYZER</v>
          </cell>
          <cell r="F622" t="str">
            <v>PCAR03</v>
          </cell>
          <cell r="G622" t="str">
            <v>I</v>
          </cell>
          <cell r="H622" t="str">
            <v>C</v>
          </cell>
          <cell r="I622" t="str">
            <v>Y</v>
          </cell>
          <cell r="J622" t="str">
            <v>PLT599</v>
          </cell>
        </row>
        <row r="623">
          <cell r="A623">
            <v>900623</v>
          </cell>
          <cell r="B623">
            <v>2101</v>
          </cell>
          <cell r="C623" t="str">
            <v>ELECTRONICS ENG CAPITAL PLAN</v>
          </cell>
          <cell r="D623">
            <v>900623</v>
          </cell>
          <cell r="E623" t="str">
            <v>WARRANTY ANALYSIS STATION</v>
          </cell>
          <cell r="F623" t="str">
            <v>PCAR03</v>
          </cell>
          <cell r="G623" t="str">
            <v>H</v>
          </cell>
          <cell r="H623" t="str">
            <v>C</v>
          </cell>
          <cell r="I623" t="str">
            <v>N</v>
          </cell>
          <cell r="J623" t="str">
            <v>N/A</v>
          </cell>
        </row>
        <row r="624">
          <cell r="A624">
            <v>900378</v>
          </cell>
          <cell r="B624">
            <v>2101</v>
          </cell>
          <cell r="C624" t="str">
            <v>ELECTRONICS ENG CAPITAL PLAN</v>
          </cell>
          <cell r="D624">
            <v>900378</v>
          </cell>
          <cell r="E624" t="str">
            <v>NEC DEVELOPMENT TOOLS FOR AUTO</v>
          </cell>
          <cell r="F624" t="str">
            <v>PCAR03</v>
          </cell>
          <cell r="G624" t="str">
            <v>I</v>
          </cell>
          <cell r="H624" t="str">
            <v>C</v>
          </cell>
          <cell r="I624" t="str">
            <v>Y</v>
          </cell>
          <cell r="J624" t="str">
            <v>PLT599</v>
          </cell>
        </row>
        <row r="625">
          <cell r="A625">
            <v>900856</v>
          </cell>
          <cell r="B625">
            <v>2101</v>
          </cell>
          <cell r="C625" t="str">
            <v>ELECTRONICS ENG CAPITAL PLAN</v>
          </cell>
          <cell r="D625">
            <v>900856</v>
          </cell>
          <cell r="E625" t="str">
            <v>CT-CAN TEST EQUIPMENT</v>
          </cell>
          <cell r="F625" t="str">
            <v>PCAR03</v>
          </cell>
          <cell r="G625" t="str">
            <v>I</v>
          </cell>
          <cell r="H625" t="str">
            <v>C</v>
          </cell>
          <cell r="I625" t="str">
            <v>Y</v>
          </cell>
          <cell r="J625" t="str">
            <v>PLT599</v>
          </cell>
        </row>
        <row r="626">
          <cell r="A626">
            <v>900376</v>
          </cell>
          <cell r="B626">
            <v>2101</v>
          </cell>
          <cell r="C626" t="str">
            <v>ELECTRONICS ENG CAPITAL PLAN</v>
          </cell>
          <cell r="D626">
            <v>900376</v>
          </cell>
          <cell r="E626" t="str">
            <v>CAN DEVELOPMENT TOOLS</v>
          </cell>
          <cell r="F626" t="str">
            <v>PCAR03</v>
          </cell>
          <cell r="G626" t="str">
            <v>H</v>
          </cell>
          <cell r="H626" t="str">
            <v>C</v>
          </cell>
          <cell r="I626" t="str">
            <v>N</v>
          </cell>
          <cell r="J626" t="str">
            <v>N/A</v>
          </cell>
        </row>
        <row r="627">
          <cell r="A627">
            <v>900373</v>
          </cell>
          <cell r="B627">
            <v>2101</v>
          </cell>
          <cell r="C627" t="str">
            <v>ELECTRONICS ENG CAPITAL PLAN</v>
          </cell>
          <cell r="D627">
            <v>900373</v>
          </cell>
          <cell r="E627" t="str">
            <v>OATS PREAMP</v>
          </cell>
          <cell r="F627" t="str">
            <v>PCAR03</v>
          </cell>
          <cell r="G627" t="str">
            <v>H</v>
          </cell>
          <cell r="H627" t="str">
            <v>C</v>
          </cell>
          <cell r="I627" t="str">
            <v>N</v>
          </cell>
          <cell r="J627" t="str">
            <v>N/A</v>
          </cell>
        </row>
        <row r="628">
          <cell r="A628">
            <v>900372</v>
          </cell>
          <cell r="B628">
            <v>2101</v>
          </cell>
          <cell r="C628" t="str">
            <v>ELECTRONICS ENG CAPITAL PLAN</v>
          </cell>
          <cell r="D628">
            <v>900372</v>
          </cell>
          <cell r="E628" t="str">
            <v>RF SIGNAL GENERATOR</v>
          </cell>
          <cell r="F628" t="str">
            <v>PCAR03</v>
          </cell>
          <cell r="G628" t="str">
            <v>I</v>
          </cell>
          <cell r="H628" t="str">
            <v>C</v>
          </cell>
          <cell r="I628" t="str">
            <v>Y</v>
          </cell>
          <cell r="J628" t="str">
            <v>PLT599</v>
          </cell>
        </row>
        <row r="629">
          <cell r="A629">
            <v>900371</v>
          </cell>
          <cell r="B629">
            <v>2101</v>
          </cell>
          <cell r="C629" t="str">
            <v>ELECTRONICS ENG CAPITAL PLAN</v>
          </cell>
          <cell r="D629">
            <v>900371</v>
          </cell>
          <cell r="E629" t="str">
            <v>CONFIGURATION MGT SW TOOLS</v>
          </cell>
          <cell r="F629" t="str">
            <v>PCAR03</v>
          </cell>
          <cell r="G629" t="str">
            <v>I</v>
          </cell>
          <cell r="H629" t="str">
            <v>C</v>
          </cell>
          <cell r="I629" t="str">
            <v>Y</v>
          </cell>
          <cell r="J629" t="str">
            <v>PLT599</v>
          </cell>
        </row>
        <row r="630">
          <cell r="A630">
            <v>900368</v>
          </cell>
          <cell r="B630">
            <v>2101</v>
          </cell>
          <cell r="C630" t="str">
            <v>ELECTRONICS ENG CAPITAL PLAN</v>
          </cell>
          <cell r="D630">
            <v>900368</v>
          </cell>
          <cell r="E630" t="str">
            <v>OSCILLOSCOPE - ELECT ENG (2)</v>
          </cell>
          <cell r="F630" t="str">
            <v>PCAR03</v>
          </cell>
          <cell r="G630" t="str">
            <v>I</v>
          </cell>
          <cell r="H630" t="str">
            <v>C</v>
          </cell>
          <cell r="I630" t="str">
            <v>Y</v>
          </cell>
          <cell r="J630" t="str">
            <v>PLT599</v>
          </cell>
        </row>
        <row r="631">
          <cell r="A631">
            <v>900362</v>
          </cell>
          <cell r="B631">
            <v>2101</v>
          </cell>
          <cell r="C631" t="str">
            <v>ELECTRONICS ENG CAPITAL PLAN</v>
          </cell>
          <cell r="D631">
            <v>900362</v>
          </cell>
          <cell r="E631" t="str">
            <v>SPECTRUM ANALYZERS (QTY=2)</v>
          </cell>
          <cell r="F631" t="str">
            <v>PCAR03</v>
          </cell>
          <cell r="G631" t="str">
            <v>I</v>
          </cell>
          <cell r="H631" t="str">
            <v>C</v>
          </cell>
          <cell r="I631" t="str">
            <v>Y</v>
          </cell>
          <cell r="J631" t="str">
            <v>PLT599</v>
          </cell>
        </row>
        <row r="632">
          <cell r="A632">
            <v>903592</v>
          </cell>
          <cell r="B632">
            <v>2101</v>
          </cell>
          <cell r="C632" t="str">
            <v>ELECTRONICS ENG CAPITAL PLAN</v>
          </cell>
          <cell r="D632">
            <v>903592</v>
          </cell>
          <cell r="E632" t="str">
            <v>PROTOTYPE ASSEMBLY EQUIPMENT</v>
          </cell>
          <cell r="F632" t="str">
            <v>PCAR03</v>
          </cell>
          <cell r="G632" t="str">
            <v>H</v>
          </cell>
          <cell r="H632" t="str">
            <v>C</v>
          </cell>
          <cell r="I632" t="str">
            <v>N</v>
          </cell>
          <cell r="J632" t="str">
            <v>N/A</v>
          </cell>
        </row>
        <row r="633">
          <cell r="A633">
            <v>900363</v>
          </cell>
          <cell r="B633">
            <v>2101</v>
          </cell>
          <cell r="C633" t="str">
            <v>ELECTRONICS ENG CAPITAL PLAN</v>
          </cell>
          <cell r="D633">
            <v>900363</v>
          </cell>
          <cell r="E633" t="str">
            <v>MIXED SIGNAL OSCILLOSCOPE</v>
          </cell>
          <cell r="F633" t="str">
            <v>PCAR03</v>
          </cell>
          <cell r="G633" t="str">
            <v>I</v>
          </cell>
          <cell r="H633" t="str">
            <v>C</v>
          </cell>
          <cell r="I633" t="str">
            <v>Y</v>
          </cell>
          <cell r="J633" t="str">
            <v>N/A</v>
          </cell>
        </row>
        <row r="634">
          <cell r="A634">
            <v>900369</v>
          </cell>
          <cell r="B634">
            <v>2101</v>
          </cell>
          <cell r="C634" t="str">
            <v>ELECTRONICS ENG CAPITAL PLAN</v>
          </cell>
          <cell r="D634">
            <v>900369</v>
          </cell>
          <cell r="E634" t="str">
            <v>BUS ANALYZER TOOLS</v>
          </cell>
          <cell r="F634" t="str">
            <v>PCAR03</v>
          </cell>
          <cell r="G634" t="str">
            <v>H</v>
          </cell>
          <cell r="H634" t="str">
            <v>C</v>
          </cell>
          <cell r="I634" t="str">
            <v>N</v>
          </cell>
          <cell r="J634" t="str">
            <v>N/A</v>
          </cell>
        </row>
        <row r="635">
          <cell r="A635">
            <v>900370</v>
          </cell>
          <cell r="B635">
            <v>2101</v>
          </cell>
          <cell r="C635" t="str">
            <v>ELECTRONICS ENG CAPITAL PLAN</v>
          </cell>
          <cell r="D635">
            <v>900370</v>
          </cell>
          <cell r="E635" t="str">
            <v>SOFTWARE TOOLS</v>
          </cell>
          <cell r="F635" t="str">
            <v>PCAR03</v>
          </cell>
          <cell r="G635" t="str">
            <v>I</v>
          </cell>
          <cell r="H635" t="str">
            <v>C</v>
          </cell>
          <cell r="I635" t="str">
            <v>Y</v>
          </cell>
          <cell r="J635" t="str">
            <v>PLT599</v>
          </cell>
        </row>
        <row r="636">
          <cell r="A636">
            <v>900644</v>
          </cell>
          <cell r="B636">
            <v>2101</v>
          </cell>
          <cell r="C636" t="str">
            <v>ELECTRONICS ENG CAPITAL PLAN</v>
          </cell>
          <cell r="D636">
            <v>900644</v>
          </cell>
          <cell r="E636" t="str">
            <v>ELECTRONIC OFFICE ADDITIONS</v>
          </cell>
          <cell r="F636" t="str">
            <v>PCAR03</v>
          </cell>
          <cell r="G636" t="str">
            <v>I</v>
          </cell>
          <cell r="H636" t="str">
            <v>C</v>
          </cell>
          <cell r="I636" t="str">
            <v>Y</v>
          </cell>
          <cell r="J636" t="str">
            <v>N/A</v>
          </cell>
        </row>
        <row r="637">
          <cell r="A637">
            <v>900652</v>
          </cell>
          <cell r="B637">
            <v>2101</v>
          </cell>
          <cell r="C637" t="str">
            <v>ELECTRONICS ENG CAPITAL PLAN</v>
          </cell>
          <cell r="D637">
            <v>900652</v>
          </cell>
          <cell r="E637" t="str">
            <v>CT CAN TEST EQUIPMENT</v>
          </cell>
          <cell r="F637" t="str">
            <v>PCAR03</v>
          </cell>
          <cell r="G637" t="str">
            <v>H</v>
          </cell>
          <cell r="H637" t="str">
            <v>C</v>
          </cell>
          <cell r="I637" t="str">
            <v>N</v>
          </cell>
          <cell r="J637" t="str">
            <v>N/A</v>
          </cell>
        </row>
        <row r="638">
          <cell r="A638">
            <v>900862</v>
          </cell>
          <cell r="B638">
            <v>2101</v>
          </cell>
          <cell r="C638" t="str">
            <v>ELECTRONICS ENG CAPITAL PLAN</v>
          </cell>
          <cell r="D638">
            <v>900862</v>
          </cell>
          <cell r="E638" t="str">
            <v>FAILURE ANALYSIS EQUIPMNT FY03</v>
          </cell>
          <cell r="F638" t="str">
            <v>PCAR03</v>
          </cell>
          <cell r="G638" t="str">
            <v>H</v>
          </cell>
          <cell r="H638" t="str">
            <v>C</v>
          </cell>
          <cell r="I638" t="str">
            <v>N</v>
          </cell>
          <cell r="J638" t="str">
            <v>PLT599</v>
          </cell>
        </row>
        <row r="639">
          <cell r="A639">
            <v>900852</v>
          </cell>
          <cell r="B639">
            <v>2101</v>
          </cell>
          <cell r="C639" t="str">
            <v>ELECTRONICS ENG CAPITAL PLAN</v>
          </cell>
          <cell r="D639">
            <v>900852</v>
          </cell>
          <cell r="E639" t="str">
            <v>CANOE HARDWARE/SOFTWARE (CAN)</v>
          </cell>
          <cell r="F639" t="str">
            <v>PCAR03</v>
          </cell>
          <cell r="G639" t="str">
            <v>I</v>
          </cell>
          <cell r="H639" t="str">
            <v>C</v>
          </cell>
          <cell r="I639" t="str">
            <v>Y</v>
          </cell>
          <cell r="J639" t="str">
            <v>PLT599</v>
          </cell>
        </row>
        <row r="640">
          <cell r="A640">
            <v>900645</v>
          </cell>
          <cell r="B640">
            <v>2101</v>
          </cell>
          <cell r="C640" t="str">
            <v>ELECTRONICS ENG CAPITAL PLAN</v>
          </cell>
          <cell r="D640">
            <v>900645</v>
          </cell>
          <cell r="E640" t="str">
            <v>SOFTWARE DEVELOPMENT TOOLS</v>
          </cell>
          <cell r="F640" t="str">
            <v>PCAR03</v>
          </cell>
          <cell r="G640" t="str">
            <v>I</v>
          </cell>
          <cell r="H640" t="str">
            <v>C</v>
          </cell>
          <cell r="I640" t="str">
            <v>Y</v>
          </cell>
          <cell r="J640" t="str">
            <v>N/A</v>
          </cell>
        </row>
        <row r="641">
          <cell r="A641">
            <v>900175</v>
          </cell>
          <cell r="B641">
            <v>2101</v>
          </cell>
          <cell r="C641" t="str">
            <v>ELECTRONICS ENG CAPITAL PLAN</v>
          </cell>
          <cell r="D641">
            <v>900175</v>
          </cell>
          <cell r="E641" t="str">
            <v>LCR METER</v>
          </cell>
          <cell r="F641" t="str">
            <v>PCAR03</v>
          </cell>
          <cell r="G641" t="str">
            <v>I</v>
          </cell>
          <cell r="H641" t="str">
            <v>C</v>
          </cell>
          <cell r="I641" t="str">
            <v>Y</v>
          </cell>
          <cell r="J641" t="str">
            <v>N/A</v>
          </cell>
        </row>
        <row r="642">
          <cell r="A642">
            <v>900360</v>
          </cell>
          <cell r="B642">
            <v>2101</v>
          </cell>
          <cell r="C642" t="str">
            <v>ELECTRONICS ENG CAPITAL PLAN</v>
          </cell>
          <cell r="D642">
            <v>900360</v>
          </cell>
          <cell r="E642" t="str">
            <v>NEW HOMELINK TESTER</v>
          </cell>
          <cell r="F642" t="str">
            <v>PCAR03</v>
          </cell>
          <cell r="G642" t="str">
            <v>H</v>
          </cell>
          <cell r="H642" t="str">
            <v>C</v>
          </cell>
          <cell r="I642" t="str">
            <v>N</v>
          </cell>
          <cell r="J642" t="str">
            <v>N/A</v>
          </cell>
        </row>
        <row r="643">
          <cell r="A643">
            <v>904931</v>
          </cell>
          <cell r="B643">
            <v>2101</v>
          </cell>
          <cell r="C643" t="str">
            <v>ELECTRONICS ENG CAPITAL PLAN</v>
          </cell>
          <cell r="D643">
            <v>904931</v>
          </cell>
          <cell r="E643" t="str">
            <v>POWER SUPPLY (SEAT CONT.)</v>
          </cell>
          <cell r="F643" t="str">
            <v>PCAR03</v>
          </cell>
          <cell r="G643" t="str">
            <v>H</v>
          </cell>
          <cell r="H643" t="str">
            <v>C</v>
          </cell>
          <cell r="I643" t="str">
            <v>N</v>
          </cell>
          <cell r="J643" t="str">
            <v>N/A</v>
          </cell>
        </row>
        <row r="644">
          <cell r="A644">
            <v>900379</v>
          </cell>
          <cell r="B644">
            <v>2101</v>
          </cell>
          <cell r="C644" t="str">
            <v>ELECTRONICS ENG CAPITAL PLAN</v>
          </cell>
          <cell r="D644">
            <v>900379</v>
          </cell>
          <cell r="E644" t="str">
            <v>DIGITAL STORAGE OSCILLOSCOPE</v>
          </cell>
          <cell r="F644" t="str">
            <v>PCAR03</v>
          </cell>
          <cell r="G644" t="str">
            <v>I</v>
          </cell>
          <cell r="H644" t="str">
            <v>C</v>
          </cell>
          <cell r="I644" t="str">
            <v>Y</v>
          </cell>
          <cell r="J644" t="str">
            <v>PLT599</v>
          </cell>
        </row>
        <row r="645">
          <cell r="A645">
            <v>900222</v>
          </cell>
          <cell r="B645">
            <v>2101</v>
          </cell>
          <cell r="C645" t="str">
            <v>ELECTRONICS ENG CAPITAL PLAN</v>
          </cell>
          <cell r="D645">
            <v>900222</v>
          </cell>
          <cell r="E645" t="str">
            <v>FY99 OSCILLOSCOPE FOR DEBUG</v>
          </cell>
          <cell r="F645" t="str">
            <v>PCAR03</v>
          </cell>
          <cell r="G645" t="str">
            <v>H</v>
          </cell>
          <cell r="H645" t="str">
            <v>C</v>
          </cell>
          <cell r="I645" t="str">
            <v>N</v>
          </cell>
          <cell r="J645" t="str">
            <v>N/A</v>
          </cell>
        </row>
        <row r="646">
          <cell r="A646">
            <v>900374</v>
          </cell>
          <cell r="B646">
            <v>2101</v>
          </cell>
          <cell r="C646" t="str">
            <v>ELECTRONICS ENG CAPITAL PLAN</v>
          </cell>
          <cell r="D646">
            <v>900374</v>
          </cell>
          <cell r="E646" t="str">
            <v>MATLAB CONCURRENT LICENSE</v>
          </cell>
          <cell r="F646" t="str">
            <v>PCAR03</v>
          </cell>
          <cell r="G646" t="str">
            <v>I</v>
          </cell>
          <cell r="H646" t="str">
            <v>C</v>
          </cell>
          <cell r="I646" t="str">
            <v>Y</v>
          </cell>
          <cell r="J646" t="str">
            <v>PLT599</v>
          </cell>
        </row>
        <row r="647">
          <cell r="A647">
            <v>900380</v>
          </cell>
          <cell r="B647">
            <v>2101</v>
          </cell>
          <cell r="C647" t="str">
            <v>ELECTRONICS ENG CAPITAL PLAN</v>
          </cell>
          <cell r="D647">
            <v>900380</v>
          </cell>
          <cell r="E647" t="str">
            <v>SPECTRUM ANALYZER</v>
          </cell>
          <cell r="F647" t="str">
            <v>PCAR03</v>
          </cell>
          <cell r="G647" t="str">
            <v>I</v>
          </cell>
          <cell r="H647" t="str">
            <v>C</v>
          </cell>
          <cell r="I647" t="str">
            <v>Y</v>
          </cell>
          <cell r="J647" t="str">
            <v>N/A</v>
          </cell>
        </row>
        <row r="648">
          <cell r="A648">
            <v>900375</v>
          </cell>
          <cell r="B648">
            <v>2101</v>
          </cell>
          <cell r="C648" t="str">
            <v>ELECTRONICS ENG CAPITAL PLAN</v>
          </cell>
          <cell r="D648">
            <v>900375</v>
          </cell>
          <cell r="E648" t="str">
            <v>ALIGENT OSILLOSCOPE</v>
          </cell>
          <cell r="F648" t="str">
            <v>PCAR03</v>
          </cell>
          <cell r="G648" t="str">
            <v>I</v>
          </cell>
          <cell r="H648" t="str">
            <v>C</v>
          </cell>
          <cell r="I648" t="str">
            <v>Y</v>
          </cell>
          <cell r="J648" t="str">
            <v>PLT599</v>
          </cell>
        </row>
        <row r="649">
          <cell r="A649">
            <v>900630</v>
          </cell>
          <cell r="B649">
            <v>2101</v>
          </cell>
          <cell r="C649" t="str">
            <v>ELECTRONICS ENG CAPITAL PLAN</v>
          </cell>
          <cell r="D649">
            <v>900630</v>
          </cell>
          <cell r="E649" t="str">
            <v>SOFTWARE TOOLS</v>
          </cell>
          <cell r="F649" t="str">
            <v>PCAR03</v>
          </cell>
          <cell r="G649" t="str">
            <v>H</v>
          </cell>
          <cell r="H649" t="str">
            <v>C</v>
          </cell>
          <cell r="I649" t="str">
            <v>N</v>
          </cell>
          <cell r="J649" t="str">
            <v>N/A</v>
          </cell>
        </row>
        <row r="650">
          <cell r="A650">
            <v>900381</v>
          </cell>
          <cell r="B650">
            <v>2101</v>
          </cell>
          <cell r="C650" t="str">
            <v>ELECTRONICS ENG CAPITAL PLAN</v>
          </cell>
          <cell r="D650">
            <v>900381</v>
          </cell>
          <cell r="E650" t="str">
            <v>SPECTRUM ANALYZER FCC SITE</v>
          </cell>
          <cell r="F650" t="str">
            <v>PCAR03</v>
          </cell>
          <cell r="G650" t="str">
            <v>I</v>
          </cell>
          <cell r="H650" t="str">
            <v>C</v>
          </cell>
          <cell r="I650" t="str">
            <v>Y</v>
          </cell>
          <cell r="J650" t="str">
            <v>PLT599</v>
          </cell>
        </row>
        <row r="651">
          <cell r="A651">
            <v>900755</v>
          </cell>
          <cell r="B651">
            <v>2101</v>
          </cell>
          <cell r="C651" t="str">
            <v>ELECTRONICS ENG CAPITAL PLAN</v>
          </cell>
          <cell r="D651">
            <v>900755</v>
          </cell>
          <cell r="E651" t="str">
            <v>OSILLOSCOPE &amp; HIGH FREQ PROBE</v>
          </cell>
          <cell r="F651" t="str">
            <v>PCAR03</v>
          </cell>
          <cell r="G651" t="str">
            <v>I</v>
          </cell>
          <cell r="H651" t="str">
            <v>C</v>
          </cell>
          <cell r="I651" t="str">
            <v>Y</v>
          </cell>
          <cell r="J651" t="str">
            <v>PLT599</v>
          </cell>
        </row>
        <row r="652">
          <cell r="A652">
            <v>900859</v>
          </cell>
          <cell r="B652">
            <v>2101</v>
          </cell>
          <cell r="C652" t="str">
            <v>ELECTRONICS ENG CAPITAL PLAN</v>
          </cell>
          <cell r="D652">
            <v>900859</v>
          </cell>
          <cell r="E652" t="str">
            <v>2 - OSCILLOSCOPES</v>
          </cell>
          <cell r="F652" t="str">
            <v>PCAR03</v>
          </cell>
          <cell r="G652" t="str">
            <v>A</v>
          </cell>
          <cell r="H652" t="str">
            <v>C</v>
          </cell>
          <cell r="I652" t="str">
            <v>Y</v>
          </cell>
          <cell r="J652" t="str">
            <v>PLT599</v>
          </cell>
        </row>
        <row r="653">
          <cell r="A653">
            <v>901698</v>
          </cell>
          <cell r="B653">
            <v>2101</v>
          </cell>
          <cell r="C653" t="str">
            <v>ELECTRONICS ENG CAPITAL PLAN</v>
          </cell>
          <cell r="D653">
            <v>901698</v>
          </cell>
          <cell r="E653" t="str">
            <v>ENVIRONMENTAL CHAMBER UPGRADE</v>
          </cell>
          <cell r="F653" t="str">
            <v>PCAR03</v>
          </cell>
          <cell r="G653" t="str">
            <v>H</v>
          </cell>
          <cell r="H653" t="str">
            <v>C</v>
          </cell>
          <cell r="I653" t="str">
            <v>N</v>
          </cell>
          <cell r="J653" t="str">
            <v>PLT599</v>
          </cell>
        </row>
        <row r="654">
          <cell r="A654">
            <v>900949</v>
          </cell>
          <cell r="B654">
            <v>2101</v>
          </cell>
          <cell r="C654" t="str">
            <v>ELECTRONICS ENG CAPITAL PLAN</v>
          </cell>
          <cell r="D654">
            <v>900949</v>
          </cell>
          <cell r="E654" t="str">
            <v>PSI LAPTOPS</v>
          </cell>
          <cell r="F654" t="str">
            <v>PCAR03</v>
          </cell>
          <cell r="G654" t="str">
            <v>H</v>
          </cell>
          <cell r="H654" t="str">
            <v>C</v>
          </cell>
          <cell r="I654" t="str">
            <v>N</v>
          </cell>
          <cell r="J654" t="str">
            <v>PLT599</v>
          </cell>
        </row>
        <row r="655">
          <cell r="A655">
            <v>900942</v>
          </cell>
          <cell r="B655">
            <v>2101</v>
          </cell>
          <cell r="C655" t="str">
            <v>ELECTRONICS ENG CAPITAL PLAN</v>
          </cell>
          <cell r="D655">
            <v>900942</v>
          </cell>
          <cell r="E655" t="str">
            <v>SPECTRUM ANALYZER</v>
          </cell>
          <cell r="F655" t="str">
            <v>PCAR03</v>
          </cell>
          <cell r="G655" t="str">
            <v>I</v>
          </cell>
          <cell r="H655" t="str">
            <v>C</v>
          </cell>
          <cell r="I655" t="str">
            <v>N</v>
          </cell>
          <cell r="J655" t="str">
            <v>PLT599</v>
          </cell>
        </row>
        <row r="656">
          <cell r="A656">
            <v>900941</v>
          </cell>
          <cell r="B656">
            <v>2101</v>
          </cell>
          <cell r="C656" t="str">
            <v>ELECTRONICS ENG CAPITAL PLAN</v>
          </cell>
          <cell r="D656">
            <v>900941</v>
          </cell>
          <cell r="E656" t="str">
            <v>CELLULAR STATION</v>
          </cell>
          <cell r="F656" t="str">
            <v>PCAR03</v>
          </cell>
          <cell r="G656" t="str">
            <v>H</v>
          </cell>
          <cell r="H656" t="str">
            <v>C</v>
          </cell>
          <cell r="I656" t="str">
            <v>N</v>
          </cell>
          <cell r="J656" t="str">
            <v>PLT599</v>
          </cell>
        </row>
        <row r="657">
          <cell r="A657">
            <v>900935</v>
          </cell>
          <cell r="B657">
            <v>2101</v>
          </cell>
          <cell r="C657" t="str">
            <v>ELECTRONICS ENG CAPITAL PLAN</v>
          </cell>
          <cell r="D657">
            <v>900935</v>
          </cell>
          <cell r="E657" t="str">
            <v>PROGRAMMABLE FUNCTION GEN.</v>
          </cell>
          <cell r="F657" t="str">
            <v>PCAR03</v>
          </cell>
          <cell r="G657" t="str">
            <v>I</v>
          </cell>
          <cell r="H657" t="str">
            <v>C</v>
          </cell>
          <cell r="I657" t="str">
            <v>N</v>
          </cell>
          <cell r="J657" t="str">
            <v>PLT599</v>
          </cell>
        </row>
        <row r="658">
          <cell r="A658">
            <v>900642</v>
          </cell>
          <cell r="B658">
            <v>2101</v>
          </cell>
          <cell r="C658" t="str">
            <v>ELECTRONICS ENG CAPITAL PLAN</v>
          </cell>
          <cell r="D658">
            <v>900642</v>
          </cell>
          <cell r="E658" t="str">
            <v>INFORMATION DISPLAY EQUIPMENT</v>
          </cell>
          <cell r="F658" t="str">
            <v>PCAR03</v>
          </cell>
          <cell r="G658" t="str">
            <v>H</v>
          </cell>
          <cell r="H658" t="str">
            <v>C</v>
          </cell>
          <cell r="I658" t="str">
            <v>N</v>
          </cell>
          <cell r="J658" t="str">
            <v>N/A</v>
          </cell>
        </row>
        <row r="659">
          <cell r="A659">
            <v>900649</v>
          </cell>
          <cell r="B659">
            <v>2101</v>
          </cell>
          <cell r="C659" t="str">
            <v>ELECTRONICS ENG CAPITAL PLAN</v>
          </cell>
          <cell r="D659">
            <v>900649</v>
          </cell>
          <cell r="E659" t="str">
            <v>LOGIC ANALYZER</v>
          </cell>
          <cell r="F659" t="str">
            <v>PCAR03</v>
          </cell>
          <cell r="G659" t="str">
            <v>I</v>
          </cell>
          <cell r="H659" t="str">
            <v>C</v>
          </cell>
          <cell r="I659" t="str">
            <v>N</v>
          </cell>
          <cell r="J659" t="str">
            <v>N/A</v>
          </cell>
        </row>
        <row r="660">
          <cell r="A660">
            <v>904765</v>
          </cell>
          <cell r="B660">
            <v>2101</v>
          </cell>
          <cell r="C660" t="str">
            <v>ELECTRONICS ENG CAPITAL PLAN</v>
          </cell>
          <cell r="D660">
            <v>904765</v>
          </cell>
          <cell r="E660" t="str">
            <v>VIBRATION SYSTEM - ELECTRONICS</v>
          </cell>
          <cell r="F660" t="str">
            <v>PCAR03</v>
          </cell>
          <cell r="G660" t="str">
            <v>I</v>
          </cell>
          <cell r="H660" t="str">
            <v>C</v>
          </cell>
          <cell r="I660" t="str">
            <v>Y</v>
          </cell>
          <cell r="J660" t="str">
            <v>N/A</v>
          </cell>
        </row>
        <row r="661">
          <cell r="A661">
            <v>900934</v>
          </cell>
          <cell r="B661">
            <v>2101</v>
          </cell>
          <cell r="C661" t="str">
            <v>ELECTRONICS ENG CAPITAL PLAN</v>
          </cell>
          <cell r="D661">
            <v>900934</v>
          </cell>
          <cell r="E661" t="str">
            <v>STAR12 DEV. TOOLS</v>
          </cell>
          <cell r="F661" t="str">
            <v>PCAR03</v>
          </cell>
          <cell r="G661" t="str">
            <v>I</v>
          </cell>
          <cell r="H661" t="str">
            <v>C</v>
          </cell>
          <cell r="I661" t="str">
            <v>N</v>
          </cell>
          <cell r="J661" t="str">
            <v>PLT599</v>
          </cell>
        </row>
        <row r="662">
          <cell r="A662">
            <v>904256</v>
          </cell>
          <cell r="B662">
            <v>2101</v>
          </cell>
          <cell r="C662" t="str">
            <v>ELECTRONICS ENG CAPITAL PLAN</v>
          </cell>
          <cell r="D662">
            <v>904256</v>
          </cell>
          <cell r="E662" t="str">
            <v>UNI-TESTER (DEJONGE)</v>
          </cell>
          <cell r="F662" t="str">
            <v>PCAR03</v>
          </cell>
          <cell r="G662" t="str">
            <v>I</v>
          </cell>
          <cell r="H662" t="str">
            <v>C</v>
          </cell>
          <cell r="I662" t="str">
            <v>N</v>
          </cell>
          <cell r="J662" t="str">
            <v>N/A</v>
          </cell>
        </row>
        <row r="663">
          <cell r="A663">
            <v>904933</v>
          </cell>
          <cell r="B663">
            <v>2101</v>
          </cell>
          <cell r="C663" t="str">
            <v>ELECTRONICS ENG CAPITAL PLAN</v>
          </cell>
          <cell r="D663">
            <v>904933</v>
          </cell>
          <cell r="E663" t="str">
            <v>SEAT CONT.  DEV. EQUIP.</v>
          </cell>
          <cell r="F663" t="str">
            <v>PCAR03</v>
          </cell>
          <cell r="G663" t="str">
            <v>H</v>
          </cell>
          <cell r="H663" t="str">
            <v>C</v>
          </cell>
          <cell r="I663" t="str">
            <v>N</v>
          </cell>
          <cell r="J663" t="str">
            <v>N/A</v>
          </cell>
        </row>
        <row r="664">
          <cell r="A664">
            <v>900936</v>
          </cell>
          <cell r="B664">
            <v>2101</v>
          </cell>
          <cell r="C664" t="str">
            <v>ELECTRONICS ENG CAPITAL PLAN</v>
          </cell>
          <cell r="D664">
            <v>900936</v>
          </cell>
          <cell r="E664" t="str">
            <v>OPEN NUMBER</v>
          </cell>
          <cell r="F664" t="str">
            <v>PCAR03</v>
          </cell>
          <cell r="G664" t="str">
            <v>I</v>
          </cell>
          <cell r="H664" t="str">
            <v>C</v>
          </cell>
          <cell r="I664" t="str">
            <v>N</v>
          </cell>
          <cell r="J664" t="str">
            <v>PLT599</v>
          </cell>
        </row>
        <row r="665">
          <cell r="A665">
            <v>900946</v>
          </cell>
          <cell r="B665">
            <v>2101</v>
          </cell>
          <cell r="C665" t="str">
            <v>ELECTRONICS ENG CAPITAL PLAN</v>
          </cell>
          <cell r="D665">
            <v>900946</v>
          </cell>
          <cell r="E665" t="str">
            <v>TEST PROBE</v>
          </cell>
          <cell r="F665" t="str">
            <v>PCAR03</v>
          </cell>
          <cell r="G665" t="str">
            <v>I</v>
          </cell>
          <cell r="H665" t="str">
            <v>C</v>
          </cell>
          <cell r="I665" t="str">
            <v>N</v>
          </cell>
          <cell r="J665" t="str">
            <v>PLT599</v>
          </cell>
        </row>
        <row r="666">
          <cell r="A666">
            <v>904932</v>
          </cell>
          <cell r="B666">
            <v>2101</v>
          </cell>
          <cell r="C666" t="str">
            <v>ELECTRONICS ENG CAPITAL PLAN</v>
          </cell>
          <cell r="D666">
            <v>904932</v>
          </cell>
          <cell r="E666" t="str">
            <v>HOMELINK WITH TRAVELNOTE</v>
          </cell>
          <cell r="F666" t="str">
            <v>PCAR03</v>
          </cell>
          <cell r="G666" t="str">
            <v>I</v>
          </cell>
          <cell r="H666" t="str">
            <v>C</v>
          </cell>
          <cell r="I666" t="str">
            <v>Y</v>
          </cell>
          <cell r="J666" t="str">
            <v>N/A</v>
          </cell>
        </row>
        <row r="667">
          <cell r="A667">
            <v>900932</v>
          </cell>
          <cell r="B667">
            <v>2101</v>
          </cell>
          <cell r="C667" t="str">
            <v>ELECTRONICS ENG CAPITAL PLAN</v>
          </cell>
          <cell r="D667">
            <v>900932</v>
          </cell>
          <cell r="E667" t="str">
            <v>SCOPE</v>
          </cell>
          <cell r="F667" t="str">
            <v>PCAR03</v>
          </cell>
          <cell r="G667" t="str">
            <v>H</v>
          </cell>
          <cell r="H667" t="str">
            <v>C</v>
          </cell>
          <cell r="I667" t="str">
            <v>N</v>
          </cell>
          <cell r="J667" t="str">
            <v>PLT599</v>
          </cell>
        </row>
        <row r="668">
          <cell r="A668">
            <v>900860</v>
          </cell>
          <cell r="B668">
            <v>2101</v>
          </cell>
          <cell r="C668" t="str">
            <v>ELECTRONICS ENG CAPITAL PLAN</v>
          </cell>
          <cell r="D668">
            <v>900860</v>
          </cell>
          <cell r="E668" t="str">
            <v>CT BUS COMM TOOLS</v>
          </cell>
          <cell r="F668" t="str">
            <v>PCAR03</v>
          </cell>
          <cell r="G668" t="str">
            <v>A</v>
          </cell>
          <cell r="H668" t="str">
            <v>C</v>
          </cell>
          <cell r="I668" t="str">
            <v>Y</v>
          </cell>
          <cell r="J668" t="str">
            <v>PLT599</v>
          </cell>
        </row>
        <row r="669">
          <cell r="A669">
            <v>900858</v>
          </cell>
          <cell r="B669">
            <v>2101</v>
          </cell>
          <cell r="C669" t="str">
            <v>ELECTRONICS ENG CAPITAL PLAN</v>
          </cell>
          <cell r="D669">
            <v>900858</v>
          </cell>
          <cell r="E669" t="str">
            <v>OPEN</v>
          </cell>
          <cell r="F669" t="str">
            <v>PCAR03</v>
          </cell>
          <cell r="G669" t="str">
            <v>I</v>
          </cell>
          <cell r="H669" t="str">
            <v>C</v>
          </cell>
          <cell r="I669" t="str">
            <v>N</v>
          </cell>
          <cell r="J669" t="str">
            <v>PLT599</v>
          </cell>
        </row>
        <row r="670">
          <cell r="A670">
            <v>900628</v>
          </cell>
          <cell r="B670">
            <v>2101</v>
          </cell>
          <cell r="C670" t="str">
            <v>ELECTRONICS ENG CAPITAL PLAN</v>
          </cell>
          <cell r="D670">
            <v>900628</v>
          </cell>
          <cell r="E670" t="str">
            <v>AGILENT NETWORK ANALYZER</v>
          </cell>
          <cell r="F670" t="str">
            <v>PCAR03</v>
          </cell>
          <cell r="G670" t="str">
            <v>I</v>
          </cell>
          <cell r="H670" t="str">
            <v>C</v>
          </cell>
          <cell r="I670" t="str">
            <v>Y</v>
          </cell>
          <cell r="J670" t="str">
            <v>PLT599</v>
          </cell>
        </row>
        <row r="671">
          <cell r="A671">
            <v>904937</v>
          </cell>
          <cell r="B671">
            <v>2101</v>
          </cell>
          <cell r="C671" t="str">
            <v>ELECTRONICS ENG CAPITAL PLAN</v>
          </cell>
          <cell r="D671">
            <v>904937</v>
          </cell>
          <cell r="E671" t="str">
            <v>OSCILLOSCOPE</v>
          </cell>
          <cell r="F671" t="str">
            <v>PCAR03</v>
          </cell>
          <cell r="G671" t="str">
            <v>I</v>
          </cell>
          <cell r="H671" t="str">
            <v>C</v>
          </cell>
          <cell r="I671" t="str">
            <v>N</v>
          </cell>
          <cell r="J671" t="str">
            <v>N/A</v>
          </cell>
        </row>
        <row r="672">
          <cell r="A672">
            <v>904941</v>
          </cell>
          <cell r="B672">
            <v>2101</v>
          </cell>
          <cell r="C672" t="str">
            <v>ELECTRONICS ENG CAPITAL PLAN</v>
          </cell>
          <cell r="D672">
            <v>904941</v>
          </cell>
          <cell r="E672" t="str">
            <v>SOLDER EQUIPMENT FOR LAB</v>
          </cell>
          <cell r="F672" t="str">
            <v>PCAR03</v>
          </cell>
          <cell r="G672" t="str">
            <v>I</v>
          </cell>
          <cell r="H672" t="str">
            <v>C</v>
          </cell>
          <cell r="I672" t="str">
            <v>N</v>
          </cell>
          <cell r="J672" t="str">
            <v>N/A</v>
          </cell>
        </row>
        <row r="673">
          <cell r="A673">
            <v>904943</v>
          </cell>
          <cell r="B673">
            <v>2101</v>
          </cell>
          <cell r="C673" t="str">
            <v>ELECTRONICS ENG CAPITAL PLAN</v>
          </cell>
          <cell r="D673">
            <v>904943</v>
          </cell>
          <cell r="E673" t="str">
            <v>TWO CONCEPT LICENSES-ELEC</v>
          </cell>
          <cell r="F673" t="str">
            <v>PCAR03</v>
          </cell>
          <cell r="G673" t="str">
            <v>I</v>
          </cell>
          <cell r="H673" t="str">
            <v>C</v>
          </cell>
          <cell r="I673" t="str">
            <v>Y</v>
          </cell>
          <cell r="J673" t="str">
            <v>N/A</v>
          </cell>
        </row>
        <row r="674">
          <cell r="A674">
            <v>900178</v>
          </cell>
          <cell r="B674">
            <v>2102</v>
          </cell>
          <cell r="C674" t="str">
            <v>ELECTRONICS VALIDATION CAPITAL</v>
          </cell>
          <cell r="D674">
            <v>900178</v>
          </cell>
          <cell r="E674" t="str">
            <v>AUTOVISION TEST EQUIPMENT</v>
          </cell>
          <cell r="F674" t="str">
            <v>PCAR03</v>
          </cell>
          <cell r="G674" t="str">
            <v>H</v>
          </cell>
          <cell r="H674" t="str">
            <v>C</v>
          </cell>
          <cell r="I674" t="str">
            <v>N</v>
          </cell>
          <cell r="J674" t="str">
            <v>N/A</v>
          </cell>
        </row>
        <row r="675">
          <cell r="A675">
            <v>900813</v>
          </cell>
          <cell r="B675">
            <v>2102</v>
          </cell>
          <cell r="C675" t="str">
            <v>ELECTRONICS VALIDATION CAPITAL</v>
          </cell>
          <cell r="D675">
            <v>900813</v>
          </cell>
          <cell r="E675" t="str">
            <v>SOLDER PASTE DISPENSE/IR OVEN</v>
          </cell>
          <cell r="F675" t="str">
            <v>PCAR03</v>
          </cell>
          <cell r="G675" t="str">
            <v>I</v>
          </cell>
          <cell r="H675" t="str">
            <v>C</v>
          </cell>
          <cell r="I675" t="str">
            <v>Y</v>
          </cell>
          <cell r="J675" t="str">
            <v>PLT599</v>
          </cell>
        </row>
        <row r="676">
          <cell r="A676">
            <v>900811</v>
          </cell>
          <cell r="B676">
            <v>2102</v>
          </cell>
          <cell r="C676" t="str">
            <v>ELECTRONICS VALIDATION CAPITAL</v>
          </cell>
          <cell r="D676">
            <v>900811</v>
          </cell>
          <cell r="E676" t="str">
            <v>EMC OSCILLISCOPE</v>
          </cell>
          <cell r="F676" t="str">
            <v>PCAR03</v>
          </cell>
          <cell r="G676" t="str">
            <v>I</v>
          </cell>
          <cell r="H676" t="str">
            <v>C</v>
          </cell>
          <cell r="I676" t="str">
            <v>Y</v>
          </cell>
          <cell r="J676" t="str">
            <v>PLT599</v>
          </cell>
        </row>
        <row r="677">
          <cell r="A677">
            <v>900840</v>
          </cell>
          <cell r="B677">
            <v>2102</v>
          </cell>
          <cell r="C677" t="str">
            <v>ELECTRONICS VALIDATION CAPITAL</v>
          </cell>
          <cell r="D677">
            <v>900840</v>
          </cell>
          <cell r="E677" t="str">
            <v>RF TEST LAB 3M TURNTABLE</v>
          </cell>
          <cell r="F677" t="str">
            <v>PCAR03</v>
          </cell>
          <cell r="G677" t="str">
            <v>I</v>
          </cell>
          <cell r="H677" t="str">
            <v>C</v>
          </cell>
          <cell r="I677" t="str">
            <v>Y</v>
          </cell>
          <cell r="J677" t="str">
            <v>PLT599</v>
          </cell>
        </row>
        <row r="678">
          <cell r="A678">
            <v>903390</v>
          </cell>
          <cell r="B678">
            <v>2102</v>
          </cell>
          <cell r="C678" t="str">
            <v>ELECTRONICS VALIDATION CAPITAL</v>
          </cell>
          <cell r="D678">
            <v>903390</v>
          </cell>
          <cell r="E678" t="str">
            <v>RF AMPLIFIERS</v>
          </cell>
          <cell r="F678" t="str">
            <v>PCAR03</v>
          </cell>
          <cell r="G678" t="str">
            <v>I</v>
          </cell>
          <cell r="H678" t="str">
            <v>C</v>
          </cell>
          <cell r="I678" t="str">
            <v>Y</v>
          </cell>
          <cell r="J678" t="str">
            <v>PLT599</v>
          </cell>
        </row>
        <row r="679">
          <cell r="A679">
            <v>904165</v>
          </cell>
          <cell r="B679">
            <v>2102</v>
          </cell>
          <cell r="C679" t="str">
            <v>ELECTRONICS VALIDATION CAPITAL</v>
          </cell>
          <cell r="D679">
            <v>904165</v>
          </cell>
          <cell r="E679" t="str">
            <v>CHAMBER IMPROVEMENTS</v>
          </cell>
          <cell r="F679" t="str">
            <v>PCAR03</v>
          </cell>
          <cell r="G679" t="str">
            <v>I</v>
          </cell>
          <cell r="H679" t="str">
            <v>C</v>
          </cell>
          <cell r="I679" t="str">
            <v>N</v>
          </cell>
          <cell r="J679" t="str">
            <v>N/A</v>
          </cell>
        </row>
        <row r="680">
          <cell r="A680">
            <v>900940</v>
          </cell>
          <cell r="B680">
            <v>2102</v>
          </cell>
          <cell r="C680" t="str">
            <v>ELECTRONICS VALIDATION CAPITAL</v>
          </cell>
          <cell r="D680">
            <v>900940</v>
          </cell>
          <cell r="E680" t="str">
            <v>EMC MODELING/ANALYSIS SOFTWARE</v>
          </cell>
          <cell r="F680" t="str">
            <v>PCAR03</v>
          </cell>
          <cell r="G680" t="str">
            <v>I</v>
          </cell>
          <cell r="H680" t="str">
            <v>C</v>
          </cell>
          <cell r="I680" t="str">
            <v>Y</v>
          </cell>
          <cell r="J680" t="str">
            <v>PLT599</v>
          </cell>
        </row>
        <row r="681">
          <cell r="A681">
            <v>901609</v>
          </cell>
          <cell r="B681">
            <v>2102</v>
          </cell>
          <cell r="C681" t="str">
            <v>ELECTRONICS VALIDATION CAPITAL</v>
          </cell>
          <cell r="D681">
            <v>901609</v>
          </cell>
          <cell r="E681" t="str">
            <v>PSD TOOLS</v>
          </cell>
          <cell r="F681" t="str">
            <v>PCAR03</v>
          </cell>
          <cell r="G681" t="str">
            <v>H</v>
          </cell>
          <cell r="H681" t="str">
            <v>C</v>
          </cell>
          <cell r="I681" t="str">
            <v>N</v>
          </cell>
          <cell r="J681" t="str">
            <v>PLT599</v>
          </cell>
        </row>
        <row r="682">
          <cell r="A682">
            <v>901604</v>
          </cell>
          <cell r="B682">
            <v>2102</v>
          </cell>
          <cell r="C682" t="str">
            <v>ELECTRONICS VALIDATION CAPITAL</v>
          </cell>
          <cell r="D682">
            <v>901604</v>
          </cell>
          <cell r="E682" t="str">
            <v>TEST DEVELOPMENT TOOLS</v>
          </cell>
          <cell r="F682" t="str">
            <v>PCAR03</v>
          </cell>
          <cell r="G682" t="str">
            <v>H</v>
          </cell>
          <cell r="H682" t="str">
            <v>C</v>
          </cell>
          <cell r="I682" t="str">
            <v>N</v>
          </cell>
          <cell r="J682" t="str">
            <v>PLT599</v>
          </cell>
        </row>
        <row r="683">
          <cell r="A683">
            <v>900945</v>
          </cell>
          <cell r="B683">
            <v>2102</v>
          </cell>
          <cell r="C683" t="str">
            <v>ELECTRONICS VALIDATION CAPITAL</v>
          </cell>
          <cell r="D683">
            <v>900945</v>
          </cell>
          <cell r="E683" t="str">
            <v>SOFTWARE DEVELOPMENT TOOLS</v>
          </cell>
          <cell r="F683" t="str">
            <v>PCAR03</v>
          </cell>
          <cell r="G683" t="str">
            <v>A</v>
          </cell>
          <cell r="H683" t="str">
            <v>C</v>
          </cell>
          <cell r="I683" t="str">
            <v>Y</v>
          </cell>
          <cell r="J683" t="str">
            <v>PLT599</v>
          </cell>
        </row>
        <row r="684">
          <cell r="A684">
            <v>900841</v>
          </cell>
          <cell r="B684">
            <v>2102</v>
          </cell>
          <cell r="C684" t="str">
            <v>ELECTRONICS VALIDATION CAPITAL</v>
          </cell>
          <cell r="D684">
            <v>900841</v>
          </cell>
          <cell r="E684" t="str">
            <v>TELECONFERENCING</v>
          </cell>
          <cell r="F684" t="str">
            <v>PCAR03</v>
          </cell>
          <cell r="G684" t="str">
            <v>H</v>
          </cell>
          <cell r="H684" t="str">
            <v>C</v>
          </cell>
          <cell r="I684" t="str">
            <v>N</v>
          </cell>
          <cell r="J684" t="str">
            <v>PLT599</v>
          </cell>
        </row>
        <row r="685">
          <cell r="A685">
            <v>901782</v>
          </cell>
          <cell r="B685">
            <v>2102</v>
          </cell>
          <cell r="C685" t="str">
            <v>ELECTRONICS VALIDATION CAPITAL</v>
          </cell>
          <cell r="D685">
            <v>901782</v>
          </cell>
          <cell r="E685" t="str">
            <v>EM RACK JASO UPGRADE</v>
          </cell>
          <cell r="F685" t="str">
            <v>PCAR03</v>
          </cell>
          <cell r="G685" t="str">
            <v>A</v>
          </cell>
          <cell r="H685" t="str">
            <v>C</v>
          </cell>
          <cell r="I685" t="str">
            <v>Y</v>
          </cell>
          <cell r="J685" t="str">
            <v>PLT599</v>
          </cell>
        </row>
        <row r="686">
          <cell r="A686">
            <v>901608</v>
          </cell>
          <cell r="B686">
            <v>2102</v>
          </cell>
          <cell r="C686" t="str">
            <v>ELECTRONICS VALIDATION CAPITAL</v>
          </cell>
          <cell r="D686">
            <v>901608</v>
          </cell>
          <cell r="E686" t="str">
            <v>PSD EQUIPMENT</v>
          </cell>
          <cell r="F686" t="str">
            <v>PCAR03</v>
          </cell>
          <cell r="G686" t="str">
            <v>H</v>
          </cell>
          <cell r="H686" t="str">
            <v>C</v>
          </cell>
          <cell r="I686" t="str">
            <v>N</v>
          </cell>
          <cell r="J686" t="str">
            <v>PLT599</v>
          </cell>
        </row>
        <row r="687">
          <cell r="A687">
            <v>901599</v>
          </cell>
          <cell r="B687">
            <v>2102</v>
          </cell>
          <cell r="C687" t="str">
            <v>ELECTRONICS VALIDATION CAPITAL</v>
          </cell>
          <cell r="D687">
            <v>901599</v>
          </cell>
          <cell r="E687" t="str">
            <v>EMC SYSTEM LEVEL SW</v>
          </cell>
          <cell r="F687" t="str">
            <v>PCAR03</v>
          </cell>
          <cell r="G687" t="str">
            <v>H</v>
          </cell>
          <cell r="H687" t="str">
            <v>C</v>
          </cell>
          <cell r="I687" t="str">
            <v>N</v>
          </cell>
          <cell r="J687" t="str">
            <v>PLT599</v>
          </cell>
        </row>
        <row r="688">
          <cell r="A688">
            <v>900176</v>
          </cell>
          <cell r="B688">
            <v>2102</v>
          </cell>
          <cell r="C688" t="str">
            <v>ELECTRONICS VALIDATION CAPITAL</v>
          </cell>
          <cell r="D688">
            <v>900176</v>
          </cell>
          <cell r="E688" t="str">
            <v>DVD TEST STATION</v>
          </cell>
          <cell r="F688" t="str">
            <v>PCAR03</v>
          </cell>
          <cell r="G688" t="str">
            <v>H</v>
          </cell>
          <cell r="H688" t="str">
            <v>C</v>
          </cell>
          <cell r="I688" t="str">
            <v>N</v>
          </cell>
          <cell r="J688" t="str">
            <v>PLT599</v>
          </cell>
        </row>
        <row r="689">
          <cell r="A689">
            <v>900336</v>
          </cell>
          <cell r="B689">
            <v>2102</v>
          </cell>
          <cell r="C689" t="str">
            <v>ELECTRONICS VALIDATION CAPITAL</v>
          </cell>
          <cell r="D689">
            <v>900336</v>
          </cell>
          <cell r="E689" t="str">
            <v>ELECTRONICS VAL. BENCHES</v>
          </cell>
          <cell r="F689" t="str">
            <v>PCAR03</v>
          </cell>
          <cell r="G689" t="str">
            <v>I</v>
          </cell>
          <cell r="H689" t="str">
            <v>C</v>
          </cell>
          <cell r="I689" t="str">
            <v>Y</v>
          </cell>
          <cell r="J689" t="str">
            <v>N/A</v>
          </cell>
        </row>
        <row r="690">
          <cell r="A690">
            <v>900334</v>
          </cell>
          <cell r="B690">
            <v>2102</v>
          </cell>
          <cell r="C690" t="str">
            <v>ELECTRONICS VALIDATION CAPITAL</v>
          </cell>
          <cell r="D690">
            <v>900334</v>
          </cell>
          <cell r="E690" t="str">
            <v>RF ENV. TEST SYSTEM</v>
          </cell>
          <cell r="F690" t="str">
            <v>PCAR03</v>
          </cell>
          <cell r="G690" t="str">
            <v>H</v>
          </cell>
          <cell r="H690" t="str">
            <v>C</v>
          </cell>
          <cell r="I690" t="str">
            <v>N</v>
          </cell>
          <cell r="J690" t="str">
            <v>N/A</v>
          </cell>
        </row>
        <row r="691">
          <cell r="A691">
            <v>904164</v>
          </cell>
          <cell r="B691">
            <v>2102</v>
          </cell>
          <cell r="C691" t="str">
            <v>ELECTRONICS VALIDATION CAPITAL</v>
          </cell>
          <cell r="D691">
            <v>904164</v>
          </cell>
          <cell r="E691" t="str">
            <v>INSTRUMENT CLUSTER TEST EQUIP</v>
          </cell>
          <cell r="F691" t="str">
            <v>PCAR03</v>
          </cell>
          <cell r="G691" t="str">
            <v>H</v>
          </cell>
          <cell r="H691" t="str">
            <v>C</v>
          </cell>
          <cell r="I691" t="str">
            <v>N</v>
          </cell>
          <cell r="J691" t="str">
            <v>N/A</v>
          </cell>
        </row>
        <row r="692">
          <cell r="A692">
            <v>900335</v>
          </cell>
          <cell r="B692">
            <v>2102</v>
          </cell>
          <cell r="C692" t="str">
            <v>ELECTRONICS VALIDATION CAPITAL</v>
          </cell>
          <cell r="D692">
            <v>900335</v>
          </cell>
          <cell r="E692" t="str">
            <v>RF IMM. (CHRY)</v>
          </cell>
          <cell r="F692" t="str">
            <v>PCAR03</v>
          </cell>
          <cell r="G692" t="str">
            <v>I</v>
          </cell>
          <cell r="H692" t="str">
            <v>C</v>
          </cell>
          <cell r="I692" t="str">
            <v>Y</v>
          </cell>
          <cell r="J692" t="str">
            <v>N/A</v>
          </cell>
        </row>
        <row r="693">
          <cell r="A693">
            <v>900213</v>
          </cell>
          <cell r="B693">
            <v>2102</v>
          </cell>
          <cell r="C693" t="str">
            <v>ELECTRONICS VALIDATION CAPITAL</v>
          </cell>
          <cell r="D693">
            <v>900213</v>
          </cell>
          <cell r="E693" t="str">
            <v>ADDITIONAL BLUETOOTH TEST EQUI</v>
          </cell>
          <cell r="F693" t="str">
            <v>PCAR03</v>
          </cell>
          <cell r="G693" t="str">
            <v>H</v>
          </cell>
          <cell r="H693" t="str">
            <v>C</v>
          </cell>
          <cell r="I693" t="str">
            <v>N</v>
          </cell>
          <cell r="J693" t="str">
            <v>N/A</v>
          </cell>
        </row>
        <row r="694">
          <cell r="A694">
            <v>904978</v>
          </cell>
          <cell r="B694">
            <v>2102</v>
          </cell>
          <cell r="C694" t="str">
            <v>ELECTRONICS VALIDATION CAPITAL</v>
          </cell>
          <cell r="D694">
            <v>904978</v>
          </cell>
          <cell r="E694" t="str">
            <v>SOFTWARE VALIDATION TOOLS</v>
          </cell>
          <cell r="F694" t="str">
            <v>PCAR03</v>
          </cell>
          <cell r="G694" t="str">
            <v>I</v>
          </cell>
          <cell r="H694" t="str">
            <v>C</v>
          </cell>
          <cell r="I694" t="str">
            <v>Y</v>
          </cell>
          <cell r="J694" t="str">
            <v>N/A</v>
          </cell>
        </row>
        <row r="695">
          <cell r="A695">
            <v>900167</v>
          </cell>
          <cell r="B695">
            <v>2102</v>
          </cell>
          <cell r="C695" t="str">
            <v>ELECTRONICS VALIDATION CAPITAL</v>
          </cell>
          <cell r="D695">
            <v>900167</v>
          </cell>
          <cell r="E695" t="str">
            <v>FIRE PREVENTION RETROFIT</v>
          </cell>
          <cell r="F695" t="str">
            <v>PCAR03</v>
          </cell>
          <cell r="G695" t="str">
            <v>I</v>
          </cell>
          <cell r="H695" t="str">
            <v>C</v>
          </cell>
          <cell r="I695" t="str">
            <v>Y</v>
          </cell>
          <cell r="J695" t="str">
            <v>N/A</v>
          </cell>
        </row>
        <row r="696">
          <cell r="A696">
            <v>900947</v>
          </cell>
          <cell r="B696">
            <v>2102</v>
          </cell>
          <cell r="C696" t="str">
            <v>ELECTRONICS VALIDATION CAPITAL</v>
          </cell>
          <cell r="D696">
            <v>900947</v>
          </cell>
          <cell r="E696" t="str">
            <v>TEST DEVELOPMENT EQ/TOOLS</v>
          </cell>
          <cell r="F696" t="str">
            <v>PCAR03</v>
          </cell>
          <cell r="G696" t="str">
            <v>H</v>
          </cell>
          <cell r="H696" t="str">
            <v>C</v>
          </cell>
          <cell r="I696" t="str">
            <v>N</v>
          </cell>
          <cell r="J696" t="str">
            <v>PLT599</v>
          </cell>
        </row>
        <row r="697">
          <cell r="A697">
            <v>900620</v>
          </cell>
          <cell r="B697">
            <v>2102</v>
          </cell>
          <cell r="C697" t="str">
            <v>ELECTRONICS VALIDATION CAPITAL</v>
          </cell>
          <cell r="D697">
            <v>900620</v>
          </cell>
          <cell r="E697" t="str">
            <v>FY05 SW DEVELOPMENT TOOLS</v>
          </cell>
          <cell r="F697" t="str">
            <v>PCAR03</v>
          </cell>
          <cell r="G697" t="str">
            <v>H</v>
          </cell>
          <cell r="H697" t="str">
            <v>C</v>
          </cell>
          <cell r="I697" t="str">
            <v>N</v>
          </cell>
          <cell r="J697" t="str">
            <v>N/A</v>
          </cell>
        </row>
        <row r="698">
          <cell r="A698">
            <v>900626</v>
          </cell>
          <cell r="B698">
            <v>2102</v>
          </cell>
          <cell r="C698" t="str">
            <v>ELECTRONICS VALIDATION CAPITAL</v>
          </cell>
          <cell r="D698">
            <v>900626</v>
          </cell>
          <cell r="E698" t="str">
            <v>FY03 TEST DEVELOPMENT TOOLS</v>
          </cell>
          <cell r="F698" t="str">
            <v>PCAR03</v>
          </cell>
          <cell r="G698" t="str">
            <v>H</v>
          </cell>
          <cell r="H698" t="str">
            <v>C</v>
          </cell>
          <cell r="I698" t="str">
            <v>N</v>
          </cell>
          <cell r="J698" t="str">
            <v>PLT599</v>
          </cell>
        </row>
        <row r="699">
          <cell r="A699">
            <v>901600</v>
          </cell>
          <cell r="B699">
            <v>2102</v>
          </cell>
          <cell r="C699" t="str">
            <v>ELECTRONICS VALIDATION CAPITAL</v>
          </cell>
          <cell r="D699">
            <v>901600</v>
          </cell>
          <cell r="E699" t="str">
            <v>SHIELDED ENCLOSURE FOR EQUIP</v>
          </cell>
          <cell r="F699" t="str">
            <v>PCAR03</v>
          </cell>
          <cell r="G699" t="str">
            <v>A</v>
          </cell>
          <cell r="H699" t="str">
            <v>C</v>
          </cell>
          <cell r="I699" t="str">
            <v>Y</v>
          </cell>
          <cell r="J699" t="str">
            <v>PLT599</v>
          </cell>
        </row>
        <row r="700">
          <cell r="A700">
            <v>904209</v>
          </cell>
          <cell r="B700">
            <v>2102</v>
          </cell>
          <cell r="C700" t="str">
            <v>ELECTRONICS VALIDATION CAPITAL</v>
          </cell>
          <cell r="D700">
            <v>904209</v>
          </cell>
          <cell r="E700" t="str">
            <v>RF AMPLIFIER</v>
          </cell>
          <cell r="F700" t="str">
            <v>PCAR03</v>
          </cell>
          <cell r="G700" t="str">
            <v>I</v>
          </cell>
          <cell r="H700" t="str">
            <v>C</v>
          </cell>
          <cell r="I700" t="str">
            <v>N</v>
          </cell>
          <cell r="J700" t="str">
            <v>N/A</v>
          </cell>
        </row>
        <row r="701">
          <cell r="A701">
            <v>901602</v>
          </cell>
          <cell r="B701">
            <v>2102</v>
          </cell>
          <cell r="C701" t="str">
            <v>ELECTRONICS VALIDATION CAPITAL</v>
          </cell>
          <cell r="D701">
            <v>901602</v>
          </cell>
          <cell r="E701" t="str">
            <v>OPEN PROJECT</v>
          </cell>
          <cell r="F701" t="str">
            <v>PCAR03</v>
          </cell>
          <cell r="G701" t="str">
            <v>H</v>
          </cell>
          <cell r="H701" t="str">
            <v>C</v>
          </cell>
          <cell r="I701" t="str">
            <v>N</v>
          </cell>
          <cell r="J701" t="str">
            <v>PLT599</v>
          </cell>
        </row>
        <row r="702">
          <cell r="A702">
            <v>905440</v>
          </cell>
          <cell r="B702">
            <v>2102</v>
          </cell>
          <cell r="C702" t="str">
            <v>ELECTRONICS VALIDATION CAPITAL</v>
          </cell>
          <cell r="D702">
            <v>905440</v>
          </cell>
          <cell r="E702" t="str">
            <v>SW TOOLS - VERSION CONTROL</v>
          </cell>
          <cell r="F702" t="str">
            <v>PCAR03</v>
          </cell>
          <cell r="G702" t="str">
            <v>I</v>
          </cell>
          <cell r="H702" t="str">
            <v>C</v>
          </cell>
          <cell r="I702" t="str">
            <v>Y</v>
          </cell>
          <cell r="J702" t="str">
            <v>N/A</v>
          </cell>
        </row>
        <row r="703">
          <cell r="A703">
            <v>900613</v>
          </cell>
          <cell r="B703">
            <v>2102</v>
          </cell>
          <cell r="C703" t="str">
            <v>ELECTRONICS VALIDATION CAPITAL</v>
          </cell>
          <cell r="D703">
            <v>900613</v>
          </cell>
          <cell r="E703" t="str">
            <v>SW TOOLS MERANT PVCS</v>
          </cell>
          <cell r="F703" t="str">
            <v>PCAR03</v>
          </cell>
          <cell r="G703" t="str">
            <v>I</v>
          </cell>
          <cell r="H703" t="str">
            <v>C</v>
          </cell>
          <cell r="I703" t="str">
            <v>Y</v>
          </cell>
          <cell r="J703" t="str">
            <v>N/A</v>
          </cell>
        </row>
        <row r="704">
          <cell r="A704">
            <v>901603</v>
          </cell>
          <cell r="B704">
            <v>2102</v>
          </cell>
          <cell r="C704" t="str">
            <v>ELECTRONICS VALIDATION CAPITAL</v>
          </cell>
          <cell r="D704">
            <v>901603</v>
          </cell>
          <cell r="E704" t="str">
            <v>SOFTWARE DEVELOPMENT TOOLS</v>
          </cell>
          <cell r="F704" t="str">
            <v>PCAR03</v>
          </cell>
          <cell r="G704" t="str">
            <v>H</v>
          </cell>
          <cell r="H704" t="str">
            <v>C</v>
          </cell>
          <cell r="I704" t="str">
            <v>N</v>
          </cell>
          <cell r="J704" t="str">
            <v>PLT599</v>
          </cell>
        </row>
        <row r="705">
          <cell r="A705">
            <v>900625</v>
          </cell>
          <cell r="B705">
            <v>2102</v>
          </cell>
          <cell r="C705" t="str">
            <v>ELECTRONICS VALIDATION CAPITAL</v>
          </cell>
          <cell r="D705">
            <v>900625</v>
          </cell>
          <cell r="E705" t="str">
            <v>FY03 NAT INST DEVELOPMENT TOOL</v>
          </cell>
          <cell r="F705" t="str">
            <v>PCAR03</v>
          </cell>
          <cell r="G705" t="str">
            <v>H</v>
          </cell>
          <cell r="H705" t="str">
            <v>C</v>
          </cell>
          <cell r="I705" t="str">
            <v>N</v>
          </cell>
          <cell r="J705" t="str">
            <v>PLT599</v>
          </cell>
        </row>
        <row r="706">
          <cell r="A706">
            <v>901572</v>
          </cell>
          <cell r="B706">
            <v>2102</v>
          </cell>
          <cell r="C706" t="str">
            <v>ELECTRONICS VALIDATION CAPITAL</v>
          </cell>
          <cell r="D706">
            <v>901572</v>
          </cell>
          <cell r="E706" t="str">
            <v>BCI ROOM EXPANSION</v>
          </cell>
          <cell r="F706" t="str">
            <v>PCAR03</v>
          </cell>
          <cell r="G706" t="str">
            <v>I</v>
          </cell>
          <cell r="H706" t="str">
            <v>C</v>
          </cell>
          <cell r="I706" t="str">
            <v>Y</v>
          </cell>
          <cell r="J706" t="str">
            <v>PLT599</v>
          </cell>
        </row>
        <row r="707">
          <cell r="A707">
            <v>902702</v>
          </cell>
          <cell r="B707">
            <v>2102</v>
          </cell>
          <cell r="C707" t="str">
            <v>ELECTRONICS VALIDATION CAPITAL</v>
          </cell>
          <cell r="D707">
            <v>902702</v>
          </cell>
          <cell r="E707" t="str">
            <v>TRANSIENT RACK</v>
          </cell>
          <cell r="F707" t="str">
            <v>PCAR03</v>
          </cell>
          <cell r="G707" t="str">
            <v>I</v>
          </cell>
          <cell r="H707" t="str">
            <v>C</v>
          </cell>
          <cell r="I707" t="str">
            <v>Y</v>
          </cell>
          <cell r="J707" t="str">
            <v>N/A</v>
          </cell>
        </row>
        <row r="708">
          <cell r="A708">
            <v>903376</v>
          </cell>
          <cell r="B708">
            <v>2102</v>
          </cell>
          <cell r="C708" t="str">
            <v>ELECTRONICS VALIDATION CAPITAL</v>
          </cell>
          <cell r="D708">
            <v>903376</v>
          </cell>
          <cell r="E708" t="str">
            <v>GM SEAT CONTROLLER CHAMBER</v>
          </cell>
          <cell r="F708" t="str">
            <v>PCAR03</v>
          </cell>
          <cell r="G708" t="str">
            <v>I</v>
          </cell>
          <cell r="H708" t="str">
            <v>C</v>
          </cell>
          <cell r="I708" t="str">
            <v>Y</v>
          </cell>
          <cell r="J708" t="str">
            <v>N/A</v>
          </cell>
        </row>
        <row r="709">
          <cell r="A709">
            <v>904210</v>
          </cell>
          <cell r="B709">
            <v>2102</v>
          </cell>
          <cell r="C709" t="str">
            <v>ELECTRONICS VALIDATION CAPITAL</v>
          </cell>
          <cell r="D709">
            <v>904210</v>
          </cell>
          <cell r="E709" t="str">
            <v>NEW TECHNOLOGY EQUIPMENT</v>
          </cell>
          <cell r="F709" t="str">
            <v>PCAR03</v>
          </cell>
          <cell r="G709" t="str">
            <v>H</v>
          </cell>
          <cell r="H709" t="str">
            <v>C</v>
          </cell>
          <cell r="I709" t="str">
            <v>N</v>
          </cell>
          <cell r="J709" t="str">
            <v>N/A</v>
          </cell>
        </row>
        <row r="710">
          <cell r="A710">
            <v>904162</v>
          </cell>
          <cell r="B710">
            <v>2102</v>
          </cell>
          <cell r="C710" t="str">
            <v>ELECTRONICS VALIDATION CAPITAL</v>
          </cell>
          <cell r="D710">
            <v>904162</v>
          </cell>
          <cell r="E710" t="str">
            <v>LIFE TEST CHAMBER</v>
          </cell>
          <cell r="F710" t="str">
            <v>PCAR03</v>
          </cell>
          <cell r="G710" t="str">
            <v>I</v>
          </cell>
          <cell r="H710" t="str">
            <v>C</v>
          </cell>
          <cell r="I710" t="str">
            <v>Y</v>
          </cell>
          <cell r="J710" t="str">
            <v>N/A</v>
          </cell>
        </row>
        <row r="711">
          <cell r="A711">
            <v>901573</v>
          </cell>
          <cell r="B711">
            <v>2102</v>
          </cell>
          <cell r="C711" t="str">
            <v>ELECTRONICS VALIDATION CAPITAL</v>
          </cell>
          <cell r="D711">
            <v>901573</v>
          </cell>
          <cell r="E711" t="str">
            <v>EM TEST UPGRADE</v>
          </cell>
          <cell r="F711" t="str">
            <v>PCAR03</v>
          </cell>
          <cell r="G711" t="str">
            <v>I</v>
          </cell>
          <cell r="H711" t="str">
            <v>C</v>
          </cell>
          <cell r="I711" t="str">
            <v>Y</v>
          </cell>
          <cell r="J711" t="str">
            <v>PLT599</v>
          </cell>
        </row>
        <row r="712">
          <cell r="A712">
            <v>901601</v>
          </cell>
          <cell r="B712">
            <v>2102</v>
          </cell>
          <cell r="C712" t="str">
            <v>ELECTRONICS VALIDATION CAPITAL</v>
          </cell>
          <cell r="D712">
            <v>901601</v>
          </cell>
          <cell r="E712" t="str">
            <v>OPEN PROJECT</v>
          </cell>
          <cell r="F712" t="str">
            <v>PCAR03</v>
          </cell>
          <cell r="G712" t="str">
            <v>H</v>
          </cell>
          <cell r="H712" t="str">
            <v>C</v>
          </cell>
          <cell r="I712" t="str">
            <v>N</v>
          </cell>
          <cell r="J712" t="str">
            <v>PLT599</v>
          </cell>
        </row>
        <row r="713">
          <cell r="A713">
            <v>901606</v>
          </cell>
          <cell r="B713">
            <v>2102</v>
          </cell>
          <cell r="C713" t="str">
            <v>ELECTRONICS VALIDATION CAPITAL</v>
          </cell>
          <cell r="D713">
            <v>901606</v>
          </cell>
          <cell r="E713" t="str">
            <v>LAB IMPROVEMENT TOOLS</v>
          </cell>
          <cell r="F713" t="str">
            <v>PCAR03</v>
          </cell>
          <cell r="G713" t="str">
            <v>H</v>
          </cell>
          <cell r="H713" t="str">
            <v>C</v>
          </cell>
          <cell r="I713" t="str">
            <v>N</v>
          </cell>
          <cell r="J713" t="str">
            <v>PLT599</v>
          </cell>
        </row>
        <row r="714">
          <cell r="A714">
            <v>900204</v>
          </cell>
          <cell r="B714">
            <v>2102</v>
          </cell>
          <cell r="C714" t="str">
            <v>ELECTRONICS VALIDATION CAPITAL</v>
          </cell>
          <cell r="D714">
            <v>900204</v>
          </cell>
          <cell r="E714" t="str">
            <v>(1)SOFTWARE PROC IMP TOOL-ELEC</v>
          </cell>
          <cell r="F714" t="str">
            <v>PCAR03</v>
          </cell>
          <cell r="G714" t="str">
            <v>I</v>
          </cell>
          <cell r="H714" t="str">
            <v>C</v>
          </cell>
          <cell r="I714" t="str">
            <v>Y</v>
          </cell>
          <cell r="J714" t="str">
            <v>N/A</v>
          </cell>
        </row>
        <row r="715">
          <cell r="A715">
            <v>900937</v>
          </cell>
          <cell r="B715">
            <v>2102</v>
          </cell>
          <cell r="C715" t="str">
            <v>ELECTRONICS VALIDATION CAPITAL</v>
          </cell>
          <cell r="D715">
            <v>900937</v>
          </cell>
          <cell r="E715" t="str">
            <v>PROMETRIC COLOR VIDEO PHOTOMET</v>
          </cell>
          <cell r="F715" t="str">
            <v>PCAR03</v>
          </cell>
          <cell r="G715" t="str">
            <v>A</v>
          </cell>
          <cell r="H715" t="str">
            <v>C</v>
          </cell>
          <cell r="I715" t="str">
            <v>Y</v>
          </cell>
          <cell r="J715" t="str">
            <v>PLT599</v>
          </cell>
        </row>
        <row r="716">
          <cell r="A716">
            <v>900818</v>
          </cell>
          <cell r="B716">
            <v>2102</v>
          </cell>
          <cell r="C716" t="str">
            <v>ELECTRONICS VALIDATION CAPITAL</v>
          </cell>
          <cell r="D716">
            <v>900818</v>
          </cell>
          <cell r="E716" t="str">
            <v>FY01/02 SOFTWARE DEVELMNT TLS</v>
          </cell>
          <cell r="F716" t="str">
            <v>PCAR03</v>
          </cell>
          <cell r="G716" t="str">
            <v>I</v>
          </cell>
          <cell r="H716" t="str">
            <v>C</v>
          </cell>
          <cell r="I716" t="str">
            <v>Y</v>
          </cell>
          <cell r="J716" t="str">
            <v>PLT599</v>
          </cell>
        </row>
        <row r="717">
          <cell r="A717">
            <v>900337</v>
          </cell>
          <cell r="B717">
            <v>2102</v>
          </cell>
          <cell r="C717" t="str">
            <v>ELECTRONICS VALIDATION CAPITAL</v>
          </cell>
          <cell r="D717">
            <v>900337</v>
          </cell>
          <cell r="E717" t="str">
            <v>ENVIRONMENTAL  CHAMBERS</v>
          </cell>
          <cell r="F717" t="str">
            <v>PCAR03</v>
          </cell>
          <cell r="G717" t="str">
            <v>I</v>
          </cell>
          <cell r="H717" t="str">
            <v>C</v>
          </cell>
          <cell r="I717" t="str">
            <v>Y</v>
          </cell>
          <cell r="J717" t="str">
            <v>N/A</v>
          </cell>
        </row>
        <row r="718">
          <cell r="A718">
            <v>905175</v>
          </cell>
          <cell r="B718">
            <v>2102</v>
          </cell>
          <cell r="C718" t="str">
            <v>ELECTRONICS VALIDATION CAPITAL</v>
          </cell>
          <cell r="D718">
            <v>905175</v>
          </cell>
          <cell r="E718" t="str">
            <v>EMC LABORATORY EQUIPMENT</v>
          </cell>
          <cell r="F718" t="str">
            <v>PCAR03</v>
          </cell>
          <cell r="G718" t="str">
            <v>I</v>
          </cell>
          <cell r="H718" t="str">
            <v>C</v>
          </cell>
          <cell r="I718" t="str">
            <v>N</v>
          </cell>
          <cell r="J718" t="str">
            <v>N/A</v>
          </cell>
        </row>
        <row r="719">
          <cell r="A719">
            <v>901607</v>
          </cell>
          <cell r="B719">
            <v>2102</v>
          </cell>
          <cell r="C719" t="str">
            <v>ELECTRONICS VALIDATION CAPITAL</v>
          </cell>
          <cell r="D719">
            <v>901607</v>
          </cell>
          <cell r="E719" t="str">
            <v>LAB IMPROVEMENT TOOLS</v>
          </cell>
          <cell r="F719" t="str">
            <v>PCAR03</v>
          </cell>
          <cell r="G719" t="str">
            <v>H</v>
          </cell>
          <cell r="H719" t="str">
            <v>C</v>
          </cell>
          <cell r="I719" t="str">
            <v>N</v>
          </cell>
          <cell r="J719" t="str">
            <v>PLT599</v>
          </cell>
        </row>
        <row r="720">
          <cell r="A720">
            <v>900181</v>
          </cell>
          <cell r="B720">
            <v>2102</v>
          </cell>
          <cell r="C720" t="str">
            <v>ELECTRONICS VALIDATION CAPITAL</v>
          </cell>
          <cell r="D720">
            <v>900181</v>
          </cell>
          <cell r="E720" t="str">
            <v>PSI TEST EQUIPMENT (PHASE 1)</v>
          </cell>
          <cell r="F720" t="str">
            <v>PCAR03</v>
          </cell>
          <cell r="G720" t="str">
            <v>I</v>
          </cell>
          <cell r="H720" t="str">
            <v>C</v>
          </cell>
          <cell r="I720" t="str">
            <v>Y</v>
          </cell>
          <cell r="J720" t="str">
            <v>N/A</v>
          </cell>
        </row>
        <row r="721">
          <cell r="A721">
            <v>900179</v>
          </cell>
          <cell r="B721">
            <v>2102</v>
          </cell>
          <cell r="C721" t="str">
            <v>ELECTRONICS VALIDATION CAPITAL</v>
          </cell>
          <cell r="D721">
            <v>900179</v>
          </cell>
          <cell r="E721" t="str">
            <v>THERMAL SHOCK CHAMBER</v>
          </cell>
          <cell r="F721" t="str">
            <v>PCAR03</v>
          </cell>
          <cell r="G721" t="str">
            <v>H</v>
          </cell>
          <cell r="H721" t="str">
            <v>C</v>
          </cell>
          <cell r="I721" t="str">
            <v>N</v>
          </cell>
          <cell r="J721" t="str">
            <v>N/A</v>
          </cell>
        </row>
        <row r="722">
          <cell r="A722">
            <v>901605</v>
          </cell>
          <cell r="B722">
            <v>2102</v>
          </cell>
          <cell r="C722" t="str">
            <v>ELECTRONICS VALIDATION CAPITAL</v>
          </cell>
          <cell r="D722">
            <v>901605</v>
          </cell>
          <cell r="E722" t="str">
            <v>BGA INSPECTION EQUIP.</v>
          </cell>
          <cell r="F722" t="str">
            <v>PCAR03</v>
          </cell>
          <cell r="G722" t="str">
            <v>H</v>
          </cell>
          <cell r="H722" t="str">
            <v>C</v>
          </cell>
          <cell r="I722" t="str">
            <v>N</v>
          </cell>
          <cell r="J722" t="str">
            <v>PLT599</v>
          </cell>
        </row>
        <row r="723">
          <cell r="A723">
            <v>900007</v>
          </cell>
          <cell r="B723">
            <v>2102</v>
          </cell>
          <cell r="C723" t="str">
            <v>ELECTRONICS VALIDATION CAPITAL</v>
          </cell>
          <cell r="D723">
            <v>900007</v>
          </cell>
          <cell r="E723" t="str">
            <v>MICROSCOPE CAMERA - ELC VAL</v>
          </cell>
          <cell r="F723" t="str">
            <v>PCAR03</v>
          </cell>
          <cell r="G723" t="str">
            <v>I</v>
          </cell>
          <cell r="H723" t="str">
            <v>C</v>
          </cell>
          <cell r="I723" t="str">
            <v>Y</v>
          </cell>
          <cell r="J723" t="str">
            <v>N/A</v>
          </cell>
        </row>
        <row r="724">
          <cell r="A724">
            <v>900634</v>
          </cell>
          <cell r="B724">
            <v>2102</v>
          </cell>
          <cell r="C724" t="str">
            <v>ELECTRONICS VALIDATION CAPITAL</v>
          </cell>
          <cell r="D724">
            <v>900634</v>
          </cell>
          <cell r="E724" t="str">
            <v>CM TEST MOBILITY</v>
          </cell>
          <cell r="F724" t="str">
            <v>PCAR03</v>
          </cell>
          <cell r="G724" t="str">
            <v>H</v>
          </cell>
          <cell r="H724" t="str">
            <v>C</v>
          </cell>
          <cell r="I724" t="str">
            <v>N</v>
          </cell>
          <cell r="J724" t="str">
            <v>PLT599</v>
          </cell>
        </row>
        <row r="725">
          <cell r="A725">
            <v>903377</v>
          </cell>
          <cell r="B725">
            <v>2102</v>
          </cell>
          <cell r="C725" t="str">
            <v>ELECTRONICS VALIDATION CAPITAL</v>
          </cell>
          <cell r="D725">
            <v>903377</v>
          </cell>
          <cell r="E725" t="str">
            <v>SAE RADIATED EMISSIONS</v>
          </cell>
          <cell r="F725" t="str">
            <v>PCAR03</v>
          </cell>
          <cell r="G725" t="str">
            <v>I</v>
          </cell>
          <cell r="H725" t="str">
            <v>C</v>
          </cell>
          <cell r="I725" t="str">
            <v>Y</v>
          </cell>
          <cell r="J725" t="str">
            <v>PLT599</v>
          </cell>
        </row>
        <row r="726">
          <cell r="A726">
            <v>903375</v>
          </cell>
          <cell r="B726">
            <v>2102</v>
          </cell>
          <cell r="C726" t="str">
            <v>ELECTRONICS VALIDATION CAPITAL</v>
          </cell>
          <cell r="D726">
            <v>903375</v>
          </cell>
          <cell r="E726" t="str">
            <v>STRIPLINE TRIPLATE TESTS</v>
          </cell>
          <cell r="F726" t="str">
            <v>PCAR03</v>
          </cell>
          <cell r="G726" t="str">
            <v>I</v>
          </cell>
          <cell r="H726" t="str">
            <v>C</v>
          </cell>
          <cell r="I726" t="str">
            <v>N</v>
          </cell>
          <cell r="J726" t="str">
            <v>N/A</v>
          </cell>
        </row>
        <row r="727">
          <cell r="A727">
            <v>902950</v>
          </cell>
          <cell r="B727">
            <v>2102</v>
          </cell>
          <cell r="C727" t="str">
            <v>ELECTRONICS VALIDATION CAPITAL</v>
          </cell>
          <cell r="D727">
            <v>902950</v>
          </cell>
          <cell r="E727" t="str">
            <v>SHIELDED ROOMS</v>
          </cell>
          <cell r="F727" t="str">
            <v>PCAR03</v>
          </cell>
          <cell r="G727" t="str">
            <v>I</v>
          </cell>
          <cell r="H727" t="str">
            <v>C</v>
          </cell>
          <cell r="I727" t="str">
            <v>Y</v>
          </cell>
          <cell r="J727" t="str">
            <v>N/A</v>
          </cell>
        </row>
        <row r="728">
          <cell r="A728">
            <v>903373</v>
          </cell>
          <cell r="B728">
            <v>2102</v>
          </cell>
          <cell r="C728" t="str">
            <v>ELECTRONICS VALIDATION CAPITAL</v>
          </cell>
          <cell r="D728">
            <v>903373</v>
          </cell>
          <cell r="E728" t="str">
            <v>ENVIRONMENTAL CHAMBERS</v>
          </cell>
          <cell r="F728" t="str">
            <v>PCAR03</v>
          </cell>
          <cell r="G728" t="str">
            <v>I</v>
          </cell>
          <cell r="H728" t="str">
            <v>C</v>
          </cell>
          <cell r="I728" t="str">
            <v>N</v>
          </cell>
          <cell r="J728" t="str">
            <v>N/A</v>
          </cell>
        </row>
        <row r="729">
          <cell r="A729">
            <v>904166</v>
          </cell>
          <cell r="B729">
            <v>2102</v>
          </cell>
          <cell r="C729" t="str">
            <v>ELECTRONICS VALIDATION CAPITAL</v>
          </cell>
          <cell r="D729">
            <v>904166</v>
          </cell>
          <cell r="E729" t="str">
            <v>SEAT CONTROLLER TEST EQUIPMENT</v>
          </cell>
          <cell r="F729" t="str">
            <v>PCAR03</v>
          </cell>
          <cell r="G729" t="str">
            <v>I</v>
          </cell>
          <cell r="H729" t="str">
            <v>C</v>
          </cell>
          <cell r="I729" t="str">
            <v>Y</v>
          </cell>
          <cell r="J729" t="str">
            <v>N/A</v>
          </cell>
        </row>
        <row r="730">
          <cell r="A730">
            <v>905666</v>
          </cell>
          <cell r="B730">
            <v>2102</v>
          </cell>
          <cell r="C730" t="str">
            <v>ELECTRONICS VALIDATION CAPITAL</v>
          </cell>
          <cell r="D730">
            <v>905666</v>
          </cell>
          <cell r="E730" t="str">
            <v>(2) BENCHTOP ENVIR. CHAMBERS</v>
          </cell>
          <cell r="F730" t="str">
            <v>PCAR03</v>
          </cell>
          <cell r="G730" t="str">
            <v>I</v>
          </cell>
          <cell r="H730" t="str">
            <v>C</v>
          </cell>
          <cell r="I730" t="str">
            <v>Y</v>
          </cell>
          <cell r="J730" t="str">
            <v>N/A</v>
          </cell>
        </row>
        <row r="731">
          <cell r="A731">
            <v>904212</v>
          </cell>
          <cell r="B731">
            <v>2102</v>
          </cell>
          <cell r="C731" t="str">
            <v>ELECTRONICS VALIDATION CAPITAL</v>
          </cell>
          <cell r="D731">
            <v>904212</v>
          </cell>
          <cell r="E731" t="str">
            <v>LABORATORY EQUIPMENT</v>
          </cell>
          <cell r="F731" t="str">
            <v>PCAR03</v>
          </cell>
          <cell r="G731" t="str">
            <v>I</v>
          </cell>
          <cell r="H731" t="str">
            <v>C</v>
          </cell>
          <cell r="I731" t="str">
            <v>Y</v>
          </cell>
          <cell r="J731" t="str">
            <v>N/A</v>
          </cell>
        </row>
        <row r="732">
          <cell r="A732">
            <v>903534</v>
          </cell>
          <cell r="B732">
            <v>2103</v>
          </cell>
          <cell r="C732" t="str">
            <v>TOOLROOM CAPITAL PLAN</v>
          </cell>
          <cell r="D732">
            <v>903534</v>
          </cell>
          <cell r="E732" t="str">
            <v>CNC MILLING CENTER (HORIZ.)</v>
          </cell>
          <cell r="F732" t="str">
            <v>PCAR01</v>
          </cell>
          <cell r="G732" t="str">
            <v>H</v>
          </cell>
          <cell r="H732" t="str">
            <v>C</v>
          </cell>
          <cell r="I732" t="str">
            <v>N</v>
          </cell>
          <cell r="J732" t="str">
            <v>PLT599</v>
          </cell>
        </row>
        <row r="733">
          <cell r="A733">
            <v>900343</v>
          </cell>
          <cell r="B733">
            <v>2103</v>
          </cell>
          <cell r="C733" t="str">
            <v>TOOLROOM CAPITAL PLAN</v>
          </cell>
          <cell r="D733">
            <v>900343</v>
          </cell>
          <cell r="E733" t="str">
            <v>CNC, EDM MACHINE REPLACEMENT</v>
          </cell>
          <cell r="F733" t="str">
            <v>PCAR01</v>
          </cell>
          <cell r="G733" t="str">
            <v>H</v>
          </cell>
          <cell r="H733" t="str">
            <v>C</v>
          </cell>
          <cell r="I733" t="str">
            <v>N</v>
          </cell>
          <cell r="J733" t="str">
            <v>PLT599</v>
          </cell>
        </row>
        <row r="734">
          <cell r="A734">
            <v>900451</v>
          </cell>
          <cell r="B734">
            <v>2103</v>
          </cell>
          <cell r="C734" t="str">
            <v>TOOLROOM CAPITAL PLAN</v>
          </cell>
          <cell r="D734">
            <v>900451</v>
          </cell>
          <cell r="E734" t="str">
            <v>DRILL PRESS FOR TOOLING</v>
          </cell>
          <cell r="F734" t="str">
            <v>PCAR01</v>
          </cell>
          <cell r="G734" t="str">
            <v>H</v>
          </cell>
          <cell r="H734" t="str">
            <v>C</v>
          </cell>
          <cell r="I734" t="str">
            <v>N</v>
          </cell>
          <cell r="J734" t="str">
            <v>N/A</v>
          </cell>
        </row>
        <row r="735">
          <cell r="A735">
            <v>903531</v>
          </cell>
          <cell r="B735">
            <v>2103</v>
          </cell>
          <cell r="C735" t="str">
            <v>TOOLROOM CAPITAL PLAN</v>
          </cell>
          <cell r="D735">
            <v>903531</v>
          </cell>
          <cell r="E735" t="str">
            <v>NEW CNC MACHINING CENTER</v>
          </cell>
          <cell r="F735" t="str">
            <v>PCAR01</v>
          </cell>
          <cell r="G735" t="str">
            <v>I</v>
          </cell>
          <cell r="H735" t="str">
            <v>C</v>
          </cell>
          <cell r="I735" t="str">
            <v>N</v>
          </cell>
          <cell r="J735" t="str">
            <v>N/A</v>
          </cell>
        </row>
        <row r="736">
          <cell r="A736">
            <v>905207</v>
          </cell>
          <cell r="B736">
            <v>2103</v>
          </cell>
          <cell r="C736" t="str">
            <v>TOOLROOM CAPITAL PLAN</v>
          </cell>
          <cell r="D736">
            <v>905207</v>
          </cell>
          <cell r="E736" t="str">
            <v>FLEXIBLE FIXTURING</v>
          </cell>
          <cell r="F736" t="str">
            <v>PCAR01</v>
          </cell>
          <cell r="G736" t="str">
            <v>I</v>
          </cell>
          <cell r="H736" t="str">
            <v>C</v>
          </cell>
          <cell r="I736" t="str">
            <v>Y</v>
          </cell>
          <cell r="J736" t="str">
            <v>N/A</v>
          </cell>
        </row>
        <row r="737">
          <cell r="A737">
            <v>900338</v>
          </cell>
          <cell r="B737">
            <v>2103</v>
          </cell>
          <cell r="C737" t="str">
            <v>TOOLROOM CAPITAL PLAN</v>
          </cell>
          <cell r="D737">
            <v>900338</v>
          </cell>
          <cell r="E737" t="str">
            <v>CMM MACHINE</v>
          </cell>
          <cell r="F737" t="str">
            <v>PCAR01</v>
          </cell>
          <cell r="G737" t="str">
            <v>H</v>
          </cell>
          <cell r="H737" t="str">
            <v>C</v>
          </cell>
          <cell r="I737" t="str">
            <v>N</v>
          </cell>
          <cell r="J737" t="str">
            <v>N/A</v>
          </cell>
        </row>
        <row r="738">
          <cell r="A738">
            <v>902267</v>
          </cell>
          <cell r="B738">
            <v>2103</v>
          </cell>
          <cell r="C738" t="str">
            <v>TOOLROOM CAPITAL PLAN</v>
          </cell>
          <cell r="D738">
            <v>902267</v>
          </cell>
          <cell r="E738" t="str">
            <v>TOOLING - OPEN</v>
          </cell>
          <cell r="F738" t="str">
            <v>PCAR01</v>
          </cell>
          <cell r="G738" t="str">
            <v>I</v>
          </cell>
          <cell r="H738" t="str">
            <v>C</v>
          </cell>
          <cell r="I738" t="str">
            <v>Y</v>
          </cell>
          <cell r="J738" t="str">
            <v>N/A</v>
          </cell>
        </row>
        <row r="739">
          <cell r="A739">
            <v>900339</v>
          </cell>
          <cell r="B739">
            <v>2103</v>
          </cell>
          <cell r="C739" t="str">
            <v>TOOLROOM CAPITAL PLAN</v>
          </cell>
          <cell r="D739">
            <v>900339</v>
          </cell>
          <cell r="E739" t="str">
            <v>FARO ARM W/TOUCH PROBE</v>
          </cell>
          <cell r="F739" t="str">
            <v>PCAR01</v>
          </cell>
          <cell r="G739" t="str">
            <v>H</v>
          </cell>
          <cell r="H739" t="str">
            <v>C</v>
          </cell>
          <cell r="I739" t="str">
            <v>N</v>
          </cell>
          <cell r="J739" t="str">
            <v>N/A</v>
          </cell>
        </row>
        <row r="740">
          <cell r="A740">
            <v>900344</v>
          </cell>
          <cell r="B740">
            <v>2103</v>
          </cell>
          <cell r="C740" t="str">
            <v>TOOLROOM CAPITAL PLAN</v>
          </cell>
          <cell r="D740">
            <v>900344</v>
          </cell>
          <cell r="E740" t="str">
            <v>RAPID PROTOTYPE BASES</v>
          </cell>
          <cell r="F740" t="str">
            <v>PCAR01</v>
          </cell>
          <cell r="G740" t="str">
            <v>H</v>
          </cell>
          <cell r="H740" t="str">
            <v>C</v>
          </cell>
          <cell r="I740" t="str">
            <v>N</v>
          </cell>
          <cell r="J740" t="str">
            <v>PLT599</v>
          </cell>
        </row>
        <row r="741">
          <cell r="A741">
            <v>900340</v>
          </cell>
          <cell r="B741">
            <v>2103</v>
          </cell>
          <cell r="C741" t="str">
            <v>TOOLROOM CAPITAL PLAN</v>
          </cell>
          <cell r="D741">
            <v>900340</v>
          </cell>
          <cell r="E741" t="str">
            <v>DESKTOP CAD SOFTWARE</v>
          </cell>
          <cell r="F741" t="str">
            <v>PCAR01</v>
          </cell>
          <cell r="G741" t="str">
            <v>H</v>
          </cell>
          <cell r="H741" t="str">
            <v>C</v>
          </cell>
          <cell r="I741" t="str">
            <v>N</v>
          </cell>
          <cell r="J741" t="str">
            <v>N/A</v>
          </cell>
        </row>
        <row r="742">
          <cell r="A742">
            <v>902733</v>
          </cell>
          <cell r="B742">
            <v>2103</v>
          </cell>
          <cell r="C742" t="str">
            <v>TOOLROOM CAPITAL PLAN</v>
          </cell>
          <cell r="D742">
            <v>902733</v>
          </cell>
          <cell r="E742" t="str">
            <v>TOOL ROOM OFFICE EQUIPMENT</v>
          </cell>
          <cell r="F742" t="str">
            <v>PCAR01</v>
          </cell>
          <cell r="G742" t="str">
            <v>I</v>
          </cell>
          <cell r="H742" t="str">
            <v>C</v>
          </cell>
          <cell r="I742" t="str">
            <v>N</v>
          </cell>
          <cell r="J742" t="str">
            <v>N/A</v>
          </cell>
        </row>
        <row r="743">
          <cell r="A743">
            <v>902734</v>
          </cell>
          <cell r="B743">
            <v>2103</v>
          </cell>
          <cell r="C743" t="str">
            <v>TOOLROOM CAPITAL PLAN</v>
          </cell>
          <cell r="D743">
            <v>902734</v>
          </cell>
          <cell r="E743" t="str">
            <v>METROLOGY COMPUTER UPGRADES</v>
          </cell>
          <cell r="F743" t="str">
            <v>PCAR01</v>
          </cell>
          <cell r="G743" t="str">
            <v>I</v>
          </cell>
          <cell r="H743" t="str">
            <v>C</v>
          </cell>
          <cell r="I743" t="str">
            <v>Y</v>
          </cell>
          <cell r="J743" t="str">
            <v>N/A</v>
          </cell>
        </row>
        <row r="744">
          <cell r="A744">
            <v>902618</v>
          </cell>
          <cell r="B744">
            <v>2103</v>
          </cell>
          <cell r="C744" t="str">
            <v>TOOLROOM CAPITAL PLAN</v>
          </cell>
          <cell r="D744">
            <v>902618</v>
          </cell>
          <cell r="E744" t="str">
            <v>HURCO CNC MILL</v>
          </cell>
          <cell r="F744" t="str">
            <v>PCAR01</v>
          </cell>
          <cell r="G744" t="str">
            <v>I</v>
          </cell>
          <cell r="H744" t="str">
            <v>C</v>
          </cell>
          <cell r="I744" t="str">
            <v>N</v>
          </cell>
          <cell r="J744" t="str">
            <v>N/A</v>
          </cell>
        </row>
        <row r="745">
          <cell r="A745">
            <v>902727</v>
          </cell>
          <cell r="B745">
            <v>2103</v>
          </cell>
          <cell r="C745" t="str">
            <v>TOOLROOM CAPITAL PLAN</v>
          </cell>
          <cell r="D745">
            <v>902727</v>
          </cell>
          <cell r="E745" t="str">
            <v>MAGNETIC TABLE FOR GF-8</v>
          </cell>
          <cell r="F745" t="str">
            <v>PCAR01</v>
          </cell>
          <cell r="G745" t="str">
            <v>H</v>
          </cell>
          <cell r="H745" t="str">
            <v>C</v>
          </cell>
          <cell r="I745" t="str">
            <v>N</v>
          </cell>
          <cell r="J745" t="str">
            <v>PLT599</v>
          </cell>
        </row>
        <row r="746">
          <cell r="A746">
            <v>902728</v>
          </cell>
          <cell r="B746">
            <v>2103</v>
          </cell>
          <cell r="C746" t="str">
            <v>TOOLROOM CAPITAL PLAN</v>
          </cell>
          <cell r="D746">
            <v>902728</v>
          </cell>
          <cell r="E746" t="str">
            <v>DRILL PRESS ('00)</v>
          </cell>
          <cell r="F746" t="str">
            <v>PCAR01</v>
          </cell>
          <cell r="G746" t="str">
            <v>I</v>
          </cell>
          <cell r="H746" t="str">
            <v>C</v>
          </cell>
          <cell r="I746" t="str">
            <v>Y</v>
          </cell>
          <cell r="J746" t="str">
            <v>N/A</v>
          </cell>
        </row>
        <row r="747">
          <cell r="A747">
            <v>903532</v>
          </cell>
          <cell r="B747">
            <v>2103</v>
          </cell>
          <cell r="C747" t="str">
            <v>TOOLROOM CAPITAL PLAN</v>
          </cell>
          <cell r="D747">
            <v>903532</v>
          </cell>
          <cell r="E747" t="str">
            <v>OFFICE EQUIPMENT, EXPANSION</v>
          </cell>
          <cell r="F747" t="str">
            <v>PCAR01</v>
          </cell>
          <cell r="G747" t="str">
            <v>H</v>
          </cell>
          <cell r="H747" t="str">
            <v>C</v>
          </cell>
          <cell r="I747" t="str">
            <v>N</v>
          </cell>
          <cell r="J747" t="str">
            <v>N/A</v>
          </cell>
        </row>
        <row r="748">
          <cell r="A748">
            <v>905543</v>
          </cell>
          <cell r="B748">
            <v>2103</v>
          </cell>
          <cell r="C748" t="str">
            <v>TOOLROOM CAPITAL PLAN</v>
          </cell>
          <cell r="D748">
            <v>905543</v>
          </cell>
          <cell r="E748" t="str">
            <v>TOOLROOM LIGHTING UPGRADE</v>
          </cell>
          <cell r="F748" t="str">
            <v>PCAR01</v>
          </cell>
          <cell r="G748" t="str">
            <v>I</v>
          </cell>
          <cell r="H748" t="str">
            <v>C</v>
          </cell>
          <cell r="I748" t="str">
            <v>Y</v>
          </cell>
          <cell r="J748" t="str">
            <v>N/A</v>
          </cell>
        </row>
        <row r="749">
          <cell r="A749">
            <v>900342</v>
          </cell>
          <cell r="B749">
            <v>2103</v>
          </cell>
          <cell r="C749" t="str">
            <v>TOOLROOM CAPITAL PLAN</v>
          </cell>
          <cell r="D749">
            <v>900342</v>
          </cell>
          <cell r="E749" t="str">
            <v>REPLACEMENT, EDM</v>
          </cell>
          <cell r="F749" t="str">
            <v>PCAR01</v>
          </cell>
          <cell r="G749" t="str">
            <v>I</v>
          </cell>
          <cell r="H749" t="str">
            <v>C</v>
          </cell>
          <cell r="I749" t="str">
            <v>Y</v>
          </cell>
          <cell r="J749" t="str">
            <v>PLT599</v>
          </cell>
        </row>
        <row r="750">
          <cell r="A750">
            <v>900341</v>
          </cell>
          <cell r="B750">
            <v>2103</v>
          </cell>
          <cell r="C750" t="str">
            <v>TOOLROOM CAPITAL PLAN</v>
          </cell>
          <cell r="D750">
            <v>900341</v>
          </cell>
          <cell r="E750" t="str">
            <v>CNC MILLING CENTER</v>
          </cell>
          <cell r="F750" t="str">
            <v>PCAR01</v>
          </cell>
          <cell r="G750" t="str">
            <v>I</v>
          </cell>
          <cell r="H750" t="str">
            <v>C</v>
          </cell>
          <cell r="I750" t="str">
            <v>Y</v>
          </cell>
          <cell r="J750" t="str">
            <v>PLT599</v>
          </cell>
        </row>
        <row r="751">
          <cell r="A751">
            <v>904823</v>
          </cell>
          <cell r="B751">
            <v>2104</v>
          </cell>
          <cell r="C751" t="str">
            <v>VALIDATION LAB CAPITAL PLAN</v>
          </cell>
          <cell r="D751">
            <v>904823</v>
          </cell>
          <cell r="E751" t="str">
            <v>VISOR VIBRATION FIXTURES</v>
          </cell>
          <cell r="F751" t="str">
            <v>PCAR03</v>
          </cell>
          <cell r="G751" t="str">
            <v>H</v>
          </cell>
          <cell r="H751" t="str">
            <v>C</v>
          </cell>
          <cell r="I751" t="str">
            <v>N</v>
          </cell>
          <cell r="J751" t="str">
            <v>N/A</v>
          </cell>
        </row>
        <row r="752">
          <cell r="A752">
            <v>901881</v>
          </cell>
          <cell r="B752">
            <v>2104</v>
          </cell>
          <cell r="C752" t="str">
            <v>VALIDATION LAB CAPITAL PLAN</v>
          </cell>
          <cell r="D752">
            <v>901881</v>
          </cell>
          <cell r="E752" t="str">
            <v>AIR COMPRESSOR</v>
          </cell>
          <cell r="F752" t="str">
            <v>PCAR03</v>
          </cell>
          <cell r="G752" t="str">
            <v>H</v>
          </cell>
          <cell r="H752" t="str">
            <v>C</v>
          </cell>
          <cell r="I752" t="str">
            <v>N</v>
          </cell>
          <cell r="J752" t="str">
            <v>PLT599</v>
          </cell>
        </row>
        <row r="753">
          <cell r="A753">
            <v>903614</v>
          </cell>
          <cell r="B753">
            <v>2104</v>
          </cell>
          <cell r="C753" t="str">
            <v>VALIDATION LAB CAPITAL PLAN</v>
          </cell>
          <cell r="D753">
            <v>903614</v>
          </cell>
          <cell r="E753" t="str">
            <v>STATE MACHINE CYCLE BOXES</v>
          </cell>
          <cell r="F753" t="str">
            <v>PCAR03</v>
          </cell>
          <cell r="G753" t="str">
            <v>I</v>
          </cell>
          <cell r="H753" t="str">
            <v>C</v>
          </cell>
          <cell r="I753" t="str">
            <v>N</v>
          </cell>
          <cell r="J753" t="str">
            <v>N/A</v>
          </cell>
        </row>
        <row r="754">
          <cell r="A754">
            <v>901887</v>
          </cell>
          <cell r="B754">
            <v>2104</v>
          </cell>
          <cell r="C754" t="str">
            <v>VALIDATION LAB CAPITAL PLAN</v>
          </cell>
          <cell r="D754">
            <v>901887</v>
          </cell>
          <cell r="E754" t="str">
            <v>OPEN</v>
          </cell>
          <cell r="F754" t="str">
            <v>PCAR03</v>
          </cell>
          <cell r="G754" t="str">
            <v>H</v>
          </cell>
          <cell r="H754" t="str">
            <v>C</v>
          </cell>
          <cell r="I754" t="str">
            <v>N</v>
          </cell>
          <cell r="J754" t="str">
            <v>PLT599</v>
          </cell>
        </row>
        <row r="755">
          <cell r="A755">
            <v>901902</v>
          </cell>
          <cell r="B755">
            <v>2104</v>
          </cell>
          <cell r="C755" t="str">
            <v>VALIDATION LAB CAPITAL PLAN</v>
          </cell>
          <cell r="D755">
            <v>901902</v>
          </cell>
          <cell r="E755" t="str">
            <v>OPEN</v>
          </cell>
          <cell r="F755" t="str">
            <v>PCAR03</v>
          </cell>
          <cell r="G755" t="str">
            <v>H</v>
          </cell>
          <cell r="H755" t="str">
            <v>C</v>
          </cell>
          <cell r="I755" t="str">
            <v>N</v>
          </cell>
          <cell r="J755" t="str">
            <v>PLT599</v>
          </cell>
        </row>
        <row r="756">
          <cell r="A756">
            <v>903602</v>
          </cell>
          <cell r="B756">
            <v>2104</v>
          </cell>
          <cell r="C756" t="str">
            <v>VALIDATION LAB CAPITAL PLAN</v>
          </cell>
          <cell r="D756">
            <v>903602</v>
          </cell>
          <cell r="E756" t="str">
            <v>BIN DOOR SPEED DEV FIXTURE</v>
          </cell>
          <cell r="F756" t="str">
            <v>PCAR03</v>
          </cell>
          <cell r="G756" t="str">
            <v>H</v>
          </cell>
          <cell r="H756" t="str">
            <v>C</v>
          </cell>
          <cell r="I756" t="str">
            <v>N</v>
          </cell>
          <cell r="J756" t="str">
            <v>N/A</v>
          </cell>
        </row>
        <row r="757">
          <cell r="A757">
            <v>903606</v>
          </cell>
          <cell r="B757">
            <v>2104</v>
          </cell>
          <cell r="C757" t="str">
            <v>VALIDATION LAB CAPITAL PLAN</v>
          </cell>
          <cell r="D757">
            <v>903606</v>
          </cell>
          <cell r="E757" t="str">
            <v>LW ENVIRONMENTAL CHAMBER</v>
          </cell>
          <cell r="F757" t="str">
            <v>PCAR03</v>
          </cell>
          <cell r="G757" t="str">
            <v>I</v>
          </cell>
          <cell r="H757" t="str">
            <v>C</v>
          </cell>
          <cell r="I757" t="str">
            <v>Y</v>
          </cell>
          <cell r="J757" t="str">
            <v>N/A</v>
          </cell>
        </row>
        <row r="758">
          <cell r="A758">
            <v>903603</v>
          </cell>
          <cell r="B758">
            <v>2104</v>
          </cell>
          <cell r="C758" t="str">
            <v>VALIDATION LAB CAPITAL PLAN</v>
          </cell>
          <cell r="D758">
            <v>903603</v>
          </cell>
          <cell r="E758" t="str">
            <v>2000 LB POD VIBRATION CONTROL</v>
          </cell>
          <cell r="F758" t="str">
            <v>PCAR03</v>
          </cell>
          <cell r="G758" t="str">
            <v>H</v>
          </cell>
          <cell r="H758" t="str">
            <v>C</v>
          </cell>
          <cell r="I758" t="str">
            <v>N</v>
          </cell>
          <cell r="J758" t="str">
            <v>N/A</v>
          </cell>
        </row>
        <row r="759">
          <cell r="A759">
            <v>901896</v>
          </cell>
          <cell r="B759">
            <v>2104</v>
          </cell>
          <cell r="C759" t="str">
            <v>VALIDATION LAB CAPITAL PLAN</v>
          </cell>
          <cell r="D759">
            <v>901896</v>
          </cell>
          <cell r="E759" t="str">
            <v>OPEN</v>
          </cell>
          <cell r="F759" t="str">
            <v>PCAR03</v>
          </cell>
          <cell r="G759" t="str">
            <v>H</v>
          </cell>
          <cell r="H759" t="str">
            <v>C</v>
          </cell>
          <cell r="I759" t="str">
            <v>N</v>
          </cell>
          <cell r="J759" t="str">
            <v>PLT599</v>
          </cell>
        </row>
        <row r="760">
          <cell r="A760">
            <v>901879</v>
          </cell>
          <cell r="B760">
            <v>2104</v>
          </cell>
          <cell r="C760" t="str">
            <v>VALIDATION LAB CAPITAL PLAN</v>
          </cell>
          <cell r="D760">
            <v>901879</v>
          </cell>
          <cell r="E760" t="str">
            <v>AMP FOR RADIATION IMMUNITY</v>
          </cell>
          <cell r="F760" t="str">
            <v>PCAR03</v>
          </cell>
          <cell r="G760" t="str">
            <v>H</v>
          </cell>
          <cell r="H760" t="str">
            <v>C</v>
          </cell>
          <cell r="I760" t="str">
            <v>N</v>
          </cell>
          <cell r="J760" t="str">
            <v>PLT599</v>
          </cell>
        </row>
        <row r="761">
          <cell r="A761">
            <v>901889</v>
          </cell>
          <cell r="B761">
            <v>2104</v>
          </cell>
          <cell r="C761" t="str">
            <v>VALIDATION LAB CAPITAL PLAN</v>
          </cell>
          <cell r="D761">
            <v>901889</v>
          </cell>
          <cell r="E761" t="str">
            <v>OPEN</v>
          </cell>
          <cell r="F761" t="str">
            <v>PCAR03</v>
          </cell>
          <cell r="G761" t="str">
            <v>H</v>
          </cell>
          <cell r="H761" t="str">
            <v>C</v>
          </cell>
          <cell r="I761" t="str">
            <v>N</v>
          </cell>
          <cell r="J761" t="str">
            <v>PLT599</v>
          </cell>
        </row>
        <row r="762">
          <cell r="A762">
            <v>904821</v>
          </cell>
          <cell r="B762">
            <v>2104</v>
          </cell>
          <cell r="C762" t="str">
            <v>VALIDATION LAB CAPITAL PLAN</v>
          </cell>
          <cell r="D762">
            <v>904821</v>
          </cell>
          <cell r="E762" t="str">
            <v>VIBRATION CONTROLLER - REPLACE</v>
          </cell>
          <cell r="F762" t="str">
            <v>PCAR03</v>
          </cell>
          <cell r="G762" t="str">
            <v>I</v>
          </cell>
          <cell r="H762" t="str">
            <v>C</v>
          </cell>
          <cell r="I762" t="str">
            <v>Y</v>
          </cell>
          <cell r="J762" t="str">
            <v>N/A</v>
          </cell>
        </row>
        <row r="763">
          <cell r="A763">
            <v>903539</v>
          </cell>
          <cell r="B763">
            <v>2104</v>
          </cell>
          <cell r="C763" t="str">
            <v>VALIDATION LAB CAPITAL PLAN</v>
          </cell>
          <cell r="D763">
            <v>903539</v>
          </cell>
          <cell r="E763" t="str">
            <v>XENON ARC WEATHEROMETER</v>
          </cell>
          <cell r="F763" t="str">
            <v>PCAR03</v>
          </cell>
          <cell r="G763" t="str">
            <v>I</v>
          </cell>
          <cell r="H763" t="str">
            <v>C</v>
          </cell>
          <cell r="I763" t="str">
            <v>Y</v>
          </cell>
          <cell r="J763" t="str">
            <v>N/A</v>
          </cell>
        </row>
        <row r="764">
          <cell r="A764">
            <v>901903</v>
          </cell>
          <cell r="B764">
            <v>2104</v>
          </cell>
          <cell r="C764" t="str">
            <v>VALIDATION LAB CAPITAL PLAN</v>
          </cell>
          <cell r="D764">
            <v>901903</v>
          </cell>
          <cell r="E764" t="str">
            <v>OPEN</v>
          </cell>
          <cell r="F764" t="str">
            <v>PCAR03</v>
          </cell>
          <cell r="G764" t="str">
            <v>H</v>
          </cell>
          <cell r="H764" t="str">
            <v>C</v>
          </cell>
          <cell r="I764" t="str">
            <v>N</v>
          </cell>
          <cell r="J764" t="str">
            <v>PLT599</v>
          </cell>
        </row>
        <row r="765">
          <cell r="A765">
            <v>901891</v>
          </cell>
          <cell r="B765">
            <v>2104</v>
          </cell>
          <cell r="C765" t="str">
            <v>VALIDATION LAB CAPITAL PLAN</v>
          </cell>
          <cell r="D765">
            <v>901891</v>
          </cell>
          <cell r="E765" t="str">
            <v>OPEN</v>
          </cell>
          <cell r="F765" t="str">
            <v>PCAR03</v>
          </cell>
          <cell r="G765" t="str">
            <v>H</v>
          </cell>
          <cell r="H765" t="str">
            <v>C</v>
          </cell>
          <cell r="I765" t="str">
            <v>N</v>
          </cell>
          <cell r="J765" t="str">
            <v>PLT599</v>
          </cell>
        </row>
        <row r="766">
          <cell r="A766">
            <v>901882</v>
          </cell>
          <cell r="B766">
            <v>2104</v>
          </cell>
          <cell r="C766" t="str">
            <v>VALIDATION LAB CAPITAL PLAN</v>
          </cell>
          <cell r="D766">
            <v>901882</v>
          </cell>
          <cell r="E766" t="str">
            <v>LIGHTING</v>
          </cell>
          <cell r="F766" t="str">
            <v>PCAR03</v>
          </cell>
          <cell r="G766" t="str">
            <v>H</v>
          </cell>
          <cell r="H766" t="str">
            <v>C</v>
          </cell>
          <cell r="I766" t="str">
            <v>N</v>
          </cell>
          <cell r="J766" t="str">
            <v>PLT599</v>
          </cell>
        </row>
        <row r="767">
          <cell r="A767">
            <v>905616</v>
          </cell>
          <cell r="B767">
            <v>2104</v>
          </cell>
          <cell r="C767" t="str">
            <v>VALIDATION LAB CAPITAL PLAN</v>
          </cell>
          <cell r="D767">
            <v>905616</v>
          </cell>
          <cell r="E767" t="str">
            <v>SLED OH RAIL FIXTURE HOLDER</v>
          </cell>
          <cell r="F767" t="str">
            <v>PCAR03</v>
          </cell>
          <cell r="G767" t="str">
            <v>H</v>
          </cell>
          <cell r="H767" t="str">
            <v>C</v>
          </cell>
          <cell r="I767" t="str">
            <v>N</v>
          </cell>
          <cell r="J767" t="str">
            <v>N/A</v>
          </cell>
        </row>
        <row r="768">
          <cell r="A768">
            <v>905621</v>
          </cell>
          <cell r="B768">
            <v>2104</v>
          </cell>
          <cell r="C768" t="str">
            <v>VALIDATION LAB CAPITAL PLAN</v>
          </cell>
          <cell r="D768">
            <v>905621</v>
          </cell>
          <cell r="E768" t="str">
            <v>EXTENDER CYCLE FIXTURE</v>
          </cell>
          <cell r="F768" t="str">
            <v>PCAR03</v>
          </cell>
          <cell r="G768" t="str">
            <v>H</v>
          </cell>
          <cell r="H768" t="str">
            <v>C</v>
          </cell>
          <cell r="I768" t="str">
            <v>N</v>
          </cell>
          <cell r="J768" t="str">
            <v>N/A</v>
          </cell>
        </row>
        <row r="769">
          <cell r="A769">
            <v>905619</v>
          </cell>
          <cell r="B769">
            <v>2104</v>
          </cell>
          <cell r="C769" t="str">
            <v>VALIDATION LAB CAPITAL PLAN</v>
          </cell>
          <cell r="D769">
            <v>905619</v>
          </cell>
          <cell r="E769" t="str">
            <v>EAR FLEX CYCLE FIXTURE</v>
          </cell>
          <cell r="F769" t="str">
            <v>PCAR03</v>
          </cell>
          <cell r="G769" t="str">
            <v>H</v>
          </cell>
          <cell r="H769" t="str">
            <v>C</v>
          </cell>
          <cell r="I769" t="str">
            <v>N</v>
          </cell>
          <cell r="J769" t="str">
            <v>N/A</v>
          </cell>
        </row>
        <row r="770">
          <cell r="A770">
            <v>900001</v>
          </cell>
          <cell r="B770">
            <v>2104</v>
          </cell>
          <cell r="C770" t="str">
            <v>VALIDATION LAB CAPITAL PLAN</v>
          </cell>
          <cell r="D770">
            <v>900001</v>
          </cell>
          <cell r="E770" t="str">
            <v>SMART STATE MACHINE BOX</v>
          </cell>
          <cell r="F770" t="str">
            <v>PCAR03</v>
          </cell>
          <cell r="G770" t="str">
            <v>H</v>
          </cell>
          <cell r="H770" t="str">
            <v>C</v>
          </cell>
          <cell r="I770" t="str">
            <v>N</v>
          </cell>
          <cell r="J770" t="str">
            <v>N/A</v>
          </cell>
        </row>
        <row r="771">
          <cell r="A771">
            <v>903374</v>
          </cell>
          <cell r="B771">
            <v>2104</v>
          </cell>
          <cell r="C771" t="str">
            <v>VALIDATION LAB CAPITAL PLAN</v>
          </cell>
          <cell r="D771">
            <v>903374</v>
          </cell>
          <cell r="E771" t="str">
            <v>RF IMMUNITY CHAMBER</v>
          </cell>
          <cell r="F771" t="str">
            <v>PCAR03</v>
          </cell>
          <cell r="G771" t="str">
            <v>H</v>
          </cell>
          <cell r="H771" t="str">
            <v>C</v>
          </cell>
          <cell r="I771" t="str">
            <v>N</v>
          </cell>
          <cell r="J771" t="str">
            <v>N/A</v>
          </cell>
        </row>
        <row r="772">
          <cell r="A772">
            <v>903874</v>
          </cell>
          <cell r="B772">
            <v>2104</v>
          </cell>
          <cell r="C772" t="str">
            <v>VALIDATION LAB CAPITAL PLAN</v>
          </cell>
          <cell r="D772">
            <v>903874</v>
          </cell>
          <cell r="E772" t="str">
            <v>QC LAB EQUIPMENT MAPLEWOOD</v>
          </cell>
          <cell r="F772" t="str">
            <v>PCAR03</v>
          </cell>
          <cell r="G772" t="str">
            <v>I</v>
          </cell>
          <cell r="H772" t="str">
            <v>C</v>
          </cell>
          <cell r="I772" t="str">
            <v>N</v>
          </cell>
          <cell r="J772" t="str">
            <v>N/A</v>
          </cell>
        </row>
        <row r="773">
          <cell r="A773">
            <v>904830</v>
          </cell>
          <cell r="B773">
            <v>2104</v>
          </cell>
          <cell r="C773" t="str">
            <v>VALIDATION LAB CAPITAL PLAN</v>
          </cell>
          <cell r="D773">
            <v>904830</v>
          </cell>
          <cell r="E773" t="str">
            <v>IR HEAT LAMP FIXTURE</v>
          </cell>
          <cell r="F773" t="str">
            <v>PCAR03</v>
          </cell>
          <cell r="G773" t="str">
            <v>H</v>
          </cell>
          <cell r="H773" t="str">
            <v>C</v>
          </cell>
          <cell r="I773" t="str">
            <v>N</v>
          </cell>
          <cell r="J773" t="str">
            <v>N/A</v>
          </cell>
        </row>
        <row r="774">
          <cell r="A774">
            <v>901880</v>
          </cell>
          <cell r="B774">
            <v>2104</v>
          </cell>
          <cell r="C774" t="str">
            <v>VALIDATION LAB CAPITAL PLAN</v>
          </cell>
          <cell r="D774">
            <v>901880</v>
          </cell>
          <cell r="E774" t="str">
            <v>POWER SENSORS</v>
          </cell>
          <cell r="F774" t="str">
            <v>PCAR03</v>
          </cell>
          <cell r="G774" t="str">
            <v>H</v>
          </cell>
          <cell r="H774" t="str">
            <v>C</v>
          </cell>
          <cell r="I774" t="str">
            <v>N</v>
          </cell>
          <cell r="J774" t="str">
            <v>PLT599</v>
          </cell>
        </row>
        <row r="775">
          <cell r="A775">
            <v>901890</v>
          </cell>
          <cell r="B775">
            <v>2104</v>
          </cell>
          <cell r="C775" t="str">
            <v>VALIDATION LAB CAPITAL PLAN</v>
          </cell>
          <cell r="D775">
            <v>901890</v>
          </cell>
          <cell r="E775" t="str">
            <v>OPEN</v>
          </cell>
          <cell r="F775" t="str">
            <v>PCAR03</v>
          </cell>
          <cell r="G775" t="str">
            <v>H</v>
          </cell>
          <cell r="H775" t="str">
            <v>C</v>
          </cell>
          <cell r="I775" t="str">
            <v>N</v>
          </cell>
          <cell r="J775" t="str">
            <v>PLT599</v>
          </cell>
        </row>
        <row r="776">
          <cell r="A776">
            <v>901900</v>
          </cell>
          <cell r="B776">
            <v>2104</v>
          </cell>
          <cell r="C776" t="str">
            <v>VALIDATION LAB CAPITAL PLAN</v>
          </cell>
          <cell r="D776">
            <v>901900</v>
          </cell>
          <cell r="E776" t="str">
            <v>OPEN</v>
          </cell>
          <cell r="F776" t="str">
            <v>PCAR03</v>
          </cell>
          <cell r="G776" t="str">
            <v>H</v>
          </cell>
          <cell r="H776" t="str">
            <v>C</v>
          </cell>
          <cell r="I776" t="str">
            <v>N</v>
          </cell>
          <cell r="J776" t="str">
            <v>PLT599</v>
          </cell>
        </row>
        <row r="777">
          <cell r="A777">
            <v>901906</v>
          </cell>
          <cell r="B777">
            <v>2104</v>
          </cell>
          <cell r="C777" t="str">
            <v>VALIDATION LAB CAPITAL PLAN</v>
          </cell>
          <cell r="D777">
            <v>901906</v>
          </cell>
          <cell r="E777" t="str">
            <v>OPEN</v>
          </cell>
          <cell r="F777" t="str">
            <v>PCAR03</v>
          </cell>
          <cell r="G777" t="str">
            <v>H</v>
          </cell>
          <cell r="H777" t="str">
            <v>C</v>
          </cell>
          <cell r="I777" t="str">
            <v>N</v>
          </cell>
          <cell r="J777" t="str">
            <v>PLT599</v>
          </cell>
        </row>
        <row r="778">
          <cell r="A778">
            <v>901893</v>
          </cell>
          <cell r="B778">
            <v>2104</v>
          </cell>
          <cell r="C778" t="str">
            <v>VALIDATION LAB CAPITAL PLAN</v>
          </cell>
          <cell r="D778">
            <v>901893</v>
          </cell>
          <cell r="E778" t="str">
            <v>OPEN</v>
          </cell>
          <cell r="F778" t="str">
            <v>PCAR03</v>
          </cell>
          <cell r="G778" t="str">
            <v>H</v>
          </cell>
          <cell r="H778" t="str">
            <v>C</v>
          </cell>
          <cell r="I778" t="str">
            <v>N</v>
          </cell>
          <cell r="J778" t="str">
            <v>PLT599</v>
          </cell>
        </row>
        <row r="779">
          <cell r="A779">
            <v>901883</v>
          </cell>
          <cell r="B779">
            <v>2104</v>
          </cell>
          <cell r="C779" t="str">
            <v>VALIDATION LAB CAPITAL PLAN</v>
          </cell>
          <cell r="D779">
            <v>901883</v>
          </cell>
          <cell r="E779" t="str">
            <v>T SHOCK CHAMBER</v>
          </cell>
          <cell r="F779" t="str">
            <v>PCAR03</v>
          </cell>
          <cell r="G779" t="str">
            <v>H</v>
          </cell>
          <cell r="H779" t="str">
            <v>C</v>
          </cell>
          <cell r="I779" t="str">
            <v>N</v>
          </cell>
          <cell r="J779" t="str">
            <v>PLT599</v>
          </cell>
        </row>
        <row r="780">
          <cell r="A780">
            <v>905622</v>
          </cell>
          <cell r="B780">
            <v>2104</v>
          </cell>
          <cell r="C780" t="str">
            <v>VALIDATION LAB CAPITAL PLAN</v>
          </cell>
          <cell r="D780">
            <v>905622</v>
          </cell>
          <cell r="E780" t="str">
            <v>SV VISOR ROTATION FIXTURE</v>
          </cell>
          <cell r="F780" t="str">
            <v>PCAR03</v>
          </cell>
          <cell r="G780" t="str">
            <v>H</v>
          </cell>
          <cell r="H780" t="str">
            <v>C</v>
          </cell>
          <cell r="I780" t="str">
            <v>N</v>
          </cell>
          <cell r="J780" t="str">
            <v>N/A</v>
          </cell>
        </row>
        <row r="781">
          <cell r="A781">
            <v>905627</v>
          </cell>
          <cell r="B781">
            <v>2104</v>
          </cell>
          <cell r="C781" t="str">
            <v>VALIDATION LAB CAPITAL PLAN</v>
          </cell>
          <cell r="D781">
            <v>905627</v>
          </cell>
          <cell r="E781" t="str">
            <v>SAFETY CENTER UPGRADES</v>
          </cell>
          <cell r="F781" t="str">
            <v>PCAR03</v>
          </cell>
          <cell r="G781" t="str">
            <v>H</v>
          </cell>
          <cell r="H781" t="str">
            <v>C</v>
          </cell>
          <cell r="I781" t="str">
            <v>N</v>
          </cell>
          <cell r="J781" t="str">
            <v>N/A</v>
          </cell>
        </row>
        <row r="782">
          <cell r="A782">
            <v>905614</v>
          </cell>
          <cell r="B782">
            <v>2104</v>
          </cell>
          <cell r="C782" t="str">
            <v>VALIDATION LAB CAPITAL PLAN</v>
          </cell>
          <cell r="D782">
            <v>905614</v>
          </cell>
          <cell r="E782" t="str">
            <v>INSTRUMENTED IMPACT TESTER</v>
          </cell>
          <cell r="F782" t="str">
            <v>PCAR03</v>
          </cell>
          <cell r="G782" t="str">
            <v>I</v>
          </cell>
          <cell r="H782" t="str">
            <v>C</v>
          </cell>
          <cell r="I782" t="str">
            <v>Y</v>
          </cell>
          <cell r="J782" t="str">
            <v>N/A</v>
          </cell>
        </row>
        <row r="783">
          <cell r="A783">
            <v>905618</v>
          </cell>
          <cell r="B783">
            <v>2104</v>
          </cell>
          <cell r="C783" t="str">
            <v>VALIDATION LAB CAPITAL PLAN</v>
          </cell>
          <cell r="D783">
            <v>905618</v>
          </cell>
          <cell r="E783" t="str">
            <v>UNIVERSAL GRAB HANDLE FIXTURE</v>
          </cell>
          <cell r="F783" t="str">
            <v>PCAR03</v>
          </cell>
          <cell r="G783" t="str">
            <v>I</v>
          </cell>
          <cell r="H783" t="str">
            <v>C</v>
          </cell>
          <cell r="I783" t="str">
            <v>Y</v>
          </cell>
          <cell r="J783" t="str">
            <v>PLT599</v>
          </cell>
        </row>
        <row r="784">
          <cell r="A784">
            <v>903871</v>
          </cell>
          <cell r="B784">
            <v>2104</v>
          </cell>
          <cell r="C784" t="str">
            <v>VALIDATION LAB CAPITAL PLAN</v>
          </cell>
          <cell r="D784">
            <v>903871</v>
          </cell>
          <cell r="E784" t="str">
            <v>ELECTRONICS TESTING EQUIPMENT</v>
          </cell>
          <cell r="F784" t="str">
            <v>PCAR03</v>
          </cell>
          <cell r="G784" t="str">
            <v>H</v>
          </cell>
          <cell r="H784" t="str">
            <v>C</v>
          </cell>
          <cell r="I784" t="str">
            <v>N</v>
          </cell>
          <cell r="J784" t="str">
            <v>N/A</v>
          </cell>
        </row>
        <row r="785">
          <cell r="A785">
            <v>901901</v>
          </cell>
          <cell r="B785">
            <v>2104</v>
          </cell>
          <cell r="C785" t="str">
            <v>VALIDATION LAB CAPITAL PLAN</v>
          </cell>
          <cell r="D785">
            <v>901901</v>
          </cell>
          <cell r="E785" t="str">
            <v>OPEN</v>
          </cell>
          <cell r="F785" t="str">
            <v>PCAR03</v>
          </cell>
          <cell r="G785" t="str">
            <v>H</v>
          </cell>
          <cell r="H785" t="str">
            <v>C</v>
          </cell>
          <cell r="I785" t="str">
            <v>N</v>
          </cell>
          <cell r="J785" t="str">
            <v>PLT599</v>
          </cell>
        </row>
        <row r="786">
          <cell r="A786">
            <v>900064</v>
          </cell>
          <cell r="B786">
            <v>2104</v>
          </cell>
          <cell r="C786" t="str">
            <v>VALIDATION LAB CAPITAL PLAN</v>
          </cell>
          <cell r="D786">
            <v>900064</v>
          </cell>
          <cell r="E786" t="str">
            <v>AGREE CHAMBER UPGRADE</v>
          </cell>
          <cell r="F786" t="str">
            <v>PCAR03</v>
          </cell>
          <cell r="G786" t="str">
            <v>I</v>
          </cell>
          <cell r="H786" t="str">
            <v>C</v>
          </cell>
          <cell r="I786" t="str">
            <v>Y</v>
          </cell>
          <cell r="J786" t="str">
            <v>N/A</v>
          </cell>
        </row>
        <row r="787">
          <cell r="A787">
            <v>901897</v>
          </cell>
          <cell r="B787">
            <v>2104</v>
          </cell>
          <cell r="C787" t="str">
            <v>VALIDATION LAB CAPITAL PLAN</v>
          </cell>
          <cell r="D787">
            <v>901897</v>
          </cell>
          <cell r="E787" t="str">
            <v>OPEN</v>
          </cell>
          <cell r="F787" t="str">
            <v>PCAR03</v>
          </cell>
          <cell r="G787" t="str">
            <v>H</v>
          </cell>
          <cell r="H787" t="str">
            <v>C</v>
          </cell>
          <cell r="I787" t="str">
            <v>N</v>
          </cell>
          <cell r="J787" t="str">
            <v>PLT599</v>
          </cell>
        </row>
        <row r="788">
          <cell r="A788">
            <v>905615</v>
          </cell>
          <cell r="B788">
            <v>2104</v>
          </cell>
          <cell r="C788" t="str">
            <v>VALIDATION LAB CAPITAL PLAN</v>
          </cell>
          <cell r="D788">
            <v>905615</v>
          </cell>
          <cell r="E788" t="str">
            <v>LIMS</v>
          </cell>
          <cell r="F788" t="str">
            <v>PCAR03</v>
          </cell>
          <cell r="G788" t="str">
            <v>H</v>
          </cell>
          <cell r="H788" t="str">
            <v>C</v>
          </cell>
          <cell r="I788" t="str">
            <v>N</v>
          </cell>
          <cell r="J788" t="str">
            <v>N/A</v>
          </cell>
        </row>
        <row r="789">
          <cell r="A789">
            <v>905625</v>
          </cell>
          <cell r="B789">
            <v>2104</v>
          </cell>
          <cell r="C789" t="str">
            <v>VALIDATION LAB CAPITAL PLAN</v>
          </cell>
          <cell r="D789">
            <v>905625</v>
          </cell>
          <cell r="E789" t="str">
            <v>CAE SOFTWARE</v>
          </cell>
          <cell r="F789" t="str">
            <v>PCAR03</v>
          </cell>
          <cell r="G789" t="str">
            <v>H</v>
          </cell>
          <cell r="H789" t="str">
            <v>C</v>
          </cell>
          <cell r="I789" t="str">
            <v>N</v>
          </cell>
          <cell r="J789" t="str">
            <v>N/A</v>
          </cell>
        </row>
        <row r="790">
          <cell r="A790">
            <v>900844</v>
          </cell>
          <cell r="B790">
            <v>2104</v>
          </cell>
          <cell r="C790" t="str">
            <v>VALIDATION LAB CAPITAL PLAN</v>
          </cell>
          <cell r="D790">
            <v>900844</v>
          </cell>
          <cell r="E790" t="str">
            <v>OATS EMI RECEIVER</v>
          </cell>
          <cell r="F790" t="str">
            <v>PCAR03</v>
          </cell>
          <cell r="G790" t="str">
            <v>H</v>
          </cell>
          <cell r="H790" t="str">
            <v>C</v>
          </cell>
          <cell r="I790" t="str">
            <v>N</v>
          </cell>
          <cell r="J790" t="str">
            <v>PLT599</v>
          </cell>
        </row>
        <row r="791">
          <cell r="A791">
            <v>903870</v>
          </cell>
          <cell r="B791">
            <v>2104</v>
          </cell>
          <cell r="C791" t="str">
            <v>VALIDATION LAB CAPITAL PLAN</v>
          </cell>
          <cell r="D791">
            <v>903870</v>
          </cell>
          <cell r="E791" t="str">
            <v>600LB POD VIBRATION CONTROLLER</v>
          </cell>
          <cell r="F791" t="str">
            <v>PCAR03</v>
          </cell>
          <cell r="G791" t="str">
            <v>I</v>
          </cell>
          <cell r="H791" t="str">
            <v>C</v>
          </cell>
          <cell r="I791" t="str">
            <v>Y</v>
          </cell>
          <cell r="J791" t="str">
            <v>PLT599</v>
          </cell>
        </row>
        <row r="792">
          <cell r="A792">
            <v>904820</v>
          </cell>
          <cell r="B792">
            <v>2104</v>
          </cell>
          <cell r="C792" t="str">
            <v>VALIDATION LAB CAPITAL PLAN</v>
          </cell>
          <cell r="D792">
            <v>904820</v>
          </cell>
          <cell r="E792" t="str">
            <v>ENVIRON. CHAMBER CONTROLLERS</v>
          </cell>
          <cell r="F792" t="str">
            <v>PCAR03</v>
          </cell>
          <cell r="G792" t="str">
            <v>I</v>
          </cell>
          <cell r="H792" t="str">
            <v>C</v>
          </cell>
          <cell r="I792" t="str">
            <v>Y</v>
          </cell>
          <cell r="J792" t="str">
            <v>N/A</v>
          </cell>
        </row>
        <row r="793">
          <cell r="A793">
            <v>905624</v>
          </cell>
          <cell r="B793">
            <v>2104</v>
          </cell>
          <cell r="C793" t="str">
            <v>VALIDATION LAB CAPITAL PLAN</v>
          </cell>
          <cell r="D793">
            <v>905624</v>
          </cell>
          <cell r="E793" t="str">
            <v>AIRBAG DEPLOYMENT EQUIP.</v>
          </cell>
          <cell r="F793" t="str">
            <v>PCAR03</v>
          </cell>
          <cell r="G793" t="str">
            <v>I</v>
          </cell>
          <cell r="H793" t="str">
            <v>C</v>
          </cell>
          <cell r="I793" t="str">
            <v>Y</v>
          </cell>
          <cell r="J793" t="str">
            <v>N/A</v>
          </cell>
        </row>
        <row r="794">
          <cell r="A794">
            <v>901886</v>
          </cell>
          <cell r="B794">
            <v>2104</v>
          </cell>
          <cell r="C794" t="str">
            <v>VALIDATION LAB CAPITAL PLAN</v>
          </cell>
          <cell r="D794">
            <v>901886</v>
          </cell>
          <cell r="E794" t="str">
            <v>OPEN</v>
          </cell>
          <cell r="F794" t="str">
            <v>PCAR03</v>
          </cell>
          <cell r="G794" t="str">
            <v>H</v>
          </cell>
          <cell r="H794" t="str">
            <v>C</v>
          </cell>
          <cell r="I794" t="str">
            <v>N</v>
          </cell>
          <cell r="J794" t="str">
            <v>PLT599</v>
          </cell>
        </row>
        <row r="795">
          <cell r="A795">
            <v>901898</v>
          </cell>
          <cell r="B795">
            <v>2104</v>
          </cell>
          <cell r="C795" t="str">
            <v>VALIDATION LAB CAPITAL PLAN</v>
          </cell>
          <cell r="D795">
            <v>901898</v>
          </cell>
          <cell r="E795" t="str">
            <v>OPEN</v>
          </cell>
          <cell r="F795" t="str">
            <v>PCAR03</v>
          </cell>
          <cell r="G795" t="str">
            <v>H</v>
          </cell>
          <cell r="H795" t="str">
            <v>C</v>
          </cell>
          <cell r="I795" t="str">
            <v>N</v>
          </cell>
          <cell r="J795" t="str">
            <v>PLT599</v>
          </cell>
        </row>
        <row r="796">
          <cell r="A796">
            <v>901904</v>
          </cell>
          <cell r="B796">
            <v>2104</v>
          </cell>
          <cell r="C796" t="str">
            <v>VALIDATION LAB CAPITAL PLAN</v>
          </cell>
          <cell r="D796">
            <v>901904</v>
          </cell>
          <cell r="E796" t="str">
            <v>OPEN</v>
          </cell>
          <cell r="F796" t="str">
            <v>PCAR03</v>
          </cell>
          <cell r="G796" t="str">
            <v>H</v>
          </cell>
          <cell r="H796" t="str">
            <v>C</v>
          </cell>
          <cell r="I796" t="str">
            <v>N</v>
          </cell>
          <cell r="J796" t="str">
            <v>PLT599</v>
          </cell>
        </row>
        <row r="797">
          <cell r="A797">
            <v>901899</v>
          </cell>
          <cell r="B797">
            <v>2104</v>
          </cell>
          <cell r="C797" t="str">
            <v>VALIDATION LAB CAPITAL PLAN</v>
          </cell>
          <cell r="D797">
            <v>901899</v>
          </cell>
          <cell r="E797" t="str">
            <v>OPEN</v>
          </cell>
          <cell r="F797" t="str">
            <v>PCAR03</v>
          </cell>
          <cell r="G797" t="str">
            <v>H</v>
          </cell>
          <cell r="H797" t="str">
            <v>C</v>
          </cell>
          <cell r="I797" t="str">
            <v>N</v>
          </cell>
          <cell r="J797" t="str">
            <v>PLT599</v>
          </cell>
        </row>
        <row r="798">
          <cell r="A798">
            <v>901895</v>
          </cell>
          <cell r="B798">
            <v>2104</v>
          </cell>
          <cell r="C798" t="str">
            <v>VALIDATION LAB CAPITAL PLAN</v>
          </cell>
          <cell r="D798">
            <v>901895</v>
          </cell>
          <cell r="E798" t="str">
            <v>OPEN</v>
          </cell>
          <cell r="F798" t="str">
            <v>PCAR03</v>
          </cell>
          <cell r="G798" t="str">
            <v>H</v>
          </cell>
          <cell r="H798" t="str">
            <v>C</v>
          </cell>
          <cell r="I798" t="str">
            <v>N</v>
          </cell>
          <cell r="J798" t="str">
            <v>PLT599</v>
          </cell>
        </row>
        <row r="799">
          <cell r="A799">
            <v>905626</v>
          </cell>
          <cell r="B799">
            <v>2104</v>
          </cell>
          <cell r="C799" t="str">
            <v>VALIDATION LAB CAPITAL PLAN</v>
          </cell>
          <cell r="D799">
            <v>905626</v>
          </cell>
          <cell r="E799" t="str">
            <v>TESTING FIXTURES</v>
          </cell>
          <cell r="F799" t="str">
            <v>PCAR03</v>
          </cell>
          <cell r="G799" t="str">
            <v>I</v>
          </cell>
          <cell r="H799" t="str">
            <v>C</v>
          </cell>
          <cell r="I799" t="str">
            <v>N</v>
          </cell>
          <cell r="J799" t="str">
            <v>N/A</v>
          </cell>
        </row>
        <row r="800">
          <cell r="A800">
            <v>905253</v>
          </cell>
          <cell r="B800">
            <v>2104</v>
          </cell>
          <cell r="C800" t="str">
            <v>VALIDATION LAB CAPITAL PLAN</v>
          </cell>
          <cell r="D800">
            <v>905253</v>
          </cell>
          <cell r="E800" t="str">
            <v>ON-LINE STANDARDS</v>
          </cell>
          <cell r="F800" t="str">
            <v>PCAR03</v>
          </cell>
          <cell r="G800" t="str">
            <v>I</v>
          </cell>
          <cell r="H800" t="str">
            <v>C</v>
          </cell>
          <cell r="I800" t="str">
            <v>Y</v>
          </cell>
          <cell r="J800" t="str">
            <v>N/A</v>
          </cell>
        </row>
        <row r="801">
          <cell r="A801">
            <v>900843</v>
          </cell>
          <cell r="B801">
            <v>2104</v>
          </cell>
          <cell r="C801" t="str">
            <v>VALIDATION LAB CAPITAL PLAN</v>
          </cell>
          <cell r="D801">
            <v>900843</v>
          </cell>
          <cell r="E801" t="str">
            <v>RF BUILDING GUTTERS</v>
          </cell>
          <cell r="F801" t="str">
            <v>PCAR03</v>
          </cell>
          <cell r="G801" t="str">
            <v>H</v>
          </cell>
          <cell r="H801" t="str">
            <v>C</v>
          </cell>
          <cell r="I801" t="str">
            <v>N</v>
          </cell>
          <cell r="J801" t="str">
            <v>PLT599</v>
          </cell>
        </row>
        <row r="802">
          <cell r="A802">
            <v>901878</v>
          </cell>
          <cell r="B802">
            <v>2104</v>
          </cell>
          <cell r="C802" t="str">
            <v>VALIDATION LAB CAPITAL PLAN</v>
          </cell>
          <cell r="D802">
            <v>901878</v>
          </cell>
          <cell r="E802" t="str">
            <v>SHIELDED ENCLOSURE FOR EQUIP</v>
          </cell>
          <cell r="F802" t="str">
            <v>PCAR03</v>
          </cell>
          <cell r="G802" t="str">
            <v>H</v>
          </cell>
          <cell r="H802" t="str">
            <v>C</v>
          </cell>
          <cell r="I802" t="str">
            <v>N</v>
          </cell>
          <cell r="J802" t="str">
            <v>PLT599</v>
          </cell>
        </row>
        <row r="803">
          <cell r="A803">
            <v>903538</v>
          </cell>
          <cell r="B803">
            <v>2104</v>
          </cell>
          <cell r="C803" t="str">
            <v>VALIDATION LAB CAPITAL PLAN</v>
          </cell>
          <cell r="D803">
            <v>903538</v>
          </cell>
          <cell r="E803" t="str">
            <v>DRIVE IN CHAMBER</v>
          </cell>
          <cell r="F803" t="str">
            <v>PCAR03</v>
          </cell>
          <cell r="G803" t="str">
            <v>I</v>
          </cell>
          <cell r="H803" t="str">
            <v>C</v>
          </cell>
          <cell r="I803" t="str">
            <v>Y</v>
          </cell>
          <cell r="J803" t="str">
            <v>PLT599</v>
          </cell>
        </row>
        <row r="804">
          <cell r="A804">
            <v>905617</v>
          </cell>
          <cell r="B804">
            <v>2104</v>
          </cell>
          <cell r="C804" t="str">
            <v>VALIDATION LAB CAPITAL PLAN</v>
          </cell>
          <cell r="D804">
            <v>905617</v>
          </cell>
          <cell r="E804" t="str">
            <v>NVH VIBRATION SYSTEM PHASE 2</v>
          </cell>
          <cell r="F804" t="str">
            <v>PCAR03</v>
          </cell>
          <cell r="G804" t="str">
            <v>H</v>
          </cell>
          <cell r="H804" t="str">
            <v>C</v>
          </cell>
          <cell r="I804" t="str">
            <v>N</v>
          </cell>
          <cell r="J804" t="str">
            <v>N/A</v>
          </cell>
        </row>
        <row r="805">
          <cell r="A805">
            <v>901907</v>
          </cell>
          <cell r="B805">
            <v>2104</v>
          </cell>
          <cell r="C805" t="str">
            <v>VALIDATION LAB CAPITAL PLAN</v>
          </cell>
          <cell r="D805">
            <v>901907</v>
          </cell>
          <cell r="E805" t="str">
            <v>OPEN</v>
          </cell>
          <cell r="F805" t="str">
            <v>PCAR03</v>
          </cell>
          <cell r="G805" t="str">
            <v>H</v>
          </cell>
          <cell r="H805" t="str">
            <v>C</v>
          </cell>
          <cell r="I805" t="str">
            <v>N</v>
          </cell>
          <cell r="J805" t="str">
            <v>PLT599</v>
          </cell>
        </row>
        <row r="806">
          <cell r="A806">
            <v>901885</v>
          </cell>
          <cell r="B806">
            <v>2104</v>
          </cell>
          <cell r="C806" t="str">
            <v>VALIDATION LAB CAPITAL PLAN</v>
          </cell>
          <cell r="D806">
            <v>901885</v>
          </cell>
          <cell r="E806" t="str">
            <v>OPEN</v>
          </cell>
          <cell r="F806" t="str">
            <v>PCAR03</v>
          </cell>
          <cell r="G806" t="str">
            <v>H</v>
          </cell>
          <cell r="H806" t="str">
            <v>C</v>
          </cell>
          <cell r="I806" t="str">
            <v>N</v>
          </cell>
          <cell r="J806" t="str">
            <v>PLT599</v>
          </cell>
        </row>
        <row r="807">
          <cell r="A807">
            <v>904826</v>
          </cell>
          <cell r="B807">
            <v>2104</v>
          </cell>
          <cell r="C807" t="str">
            <v>VALIDATION LAB CAPITAL PLAN</v>
          </cell>
          <cell r="D807">
            <v>904826</v>
          </cell>
          <cell r="E807" t="str">
            <v>TRAVELNOTE EQUIPMENT</v>
          </cell>
          <cell r="F807" t="str">
            <v>PCAR03</v>
          </cell>
          <cell r="G807" t="str">
            <v>I</v>
          </cell>
          <cell r="H807" t="str">
            <v>C</v>
          </cell>
          <cell r="I807" t="str">
            <v>N</v>
          </cell>
          <cell r="J807" t="str">
            <v>N/A</v>
          </cell>
        </row>
        <row r="808">
          <cell r="A808">
            <v>900063</v>
          </cell>
          <cell r="B808">
            <v>2104</v>
          </cell>
          <cell r="C808" t="str">
            <v>VALIDATION LAB CAPITAL PLAN</v>
          </cell>
          <cell r="D808">
            <v>900063</v>
          </cell>
          <cell r="E808" t="str">
            <v>UNIVERSAL VISOR ROTATION</v>
          </cell>
          <cell r="F808" t="str">
            <v>PCAR03</v>
          </cell>
          <cell r="G808" t="str">
            <v>I</v>
          </cell>
          <cell r="H808" t="str">
            <v>C</v>
          </cell>
          <cell r="I808" t="str">
            <v>Y</v>
          </cell>
          <cell r="J808" t="str">
            <v>N/A</v>
          </cell>
        </row>
        <row r="809">
          <cell r="A809">
            <v>900842</v>
          </cell>
          <cell r="B809">
            <v>2104</v>
          </cell>
          <cell r="C809" t="str">
            <v>VALIDATION LAB CAPITAL PLAN</v>
          </cell>
          <cell r="D809">
            <v>900842</v>
          </cell>
          <cell r="E809" t="str">
            <v>OATS GND PLANE</v>
          </cell>
          <cell r="F809" t="str">
            <v>PCAR03</v>
          </cell>
          <cell r="G809" t="str">
            <v>H</v>
          </cell>
          <cell r="H809" t="str">
            <v>C</v>
          </cell>
          <cell r="I809" t="str">
            <v>N</v>
          </cell>
          <cell r="J809" t="str">
            <v>PLT599</v>
          </cell>
        </row>
        <row r="810">
          <cell r="A810">
            <v>903536</v>
          </cell>
          <cell r="B810">
            <v>2104</v>
          </cell>
          <cell r="C810" t="str">
            <v>VALIDATION LAB CAPITAL PLAN</v>
          </cell>
          <cell r="D810">
            <v>903536</v>
          </cell>
          <cell r="E810" t="str">
            <v>MAPLEWOOD VS-1 UPGRADES</v>
          </cell>
          <cell r="F810" t="str">
            <v>PCAR03</v>
          </cell>
          <cell r="G810" t="str">
            <v>I</v>
          </cell>
          <cell r="H810" t="str">
            <v>C</v>
          </cell>
          <cell r="I810" t="str">
            <v>Y</v>
          </cell>
          <cell r="J810" t="str">
            <v>N/A</v>
          </cell>
        </row>
        <row r="811">
          <cell r="A811">
            <v>903612</v>
          </cell>
          <cell r="B811">
            <v>2104</v>
          </cell>
          <cell r="C811" t="str">
            <v>VALIDATION LAB CAPITAL PLAN</v>
          </cell>
          <cell r="D811">
            <v>903612</v>
          </cell>
          <cell r="E811" t="str">
            <v>VIBRATION FIXTURE MOUNTING</v>
          </cell>
          <cell r="F811" t="str">
            <v>PCAR03</v>
          </cell>
          <cell r="G811" t="str">
            <v>A</v>
          </cell>
          <cell r="H811" t="str">
            <v>C</v>
          </cell>
          <cell r="I811" t="str">
            <v>Y</v>
          </cell>
          <cell r="J811" t="str">
            <v>PLT599</v>
          </cell>
        </row>
        <row r="812">
          <cell r="A812">
            <v>904010</v>
          </cell>
          <cell r="B812">
            <v>2104</v>
          </cell>
          <cell r="C812" t="str">
            <v>VALIDATION LAB CAPITAL PLAN</v>
          </cell>
          <cell r="D812">
            <v>904010</v>
          </cell>
          <cell r="E812" t="str">
            <v>INSTRON TESTING EQUIPMENT</v>
          </cell>
          <cell r="F812" t="str">
            <v>PCAR03</v>
          </cell>
          <cell r="G812" t="str">
            <v>I</v>
          </cell>
          <cell r="H812" t="str">
            <v>C</v>
          </cell>
          <cell r="I812" t="str">
            <v>N</v>
          </cell>
          <cell r="J812" t="str">
            <v>N/A</v>
          </cell>
        </row>
        <row r="813">
          <cell r="A813">
            <v>904167</v>
          </cell>
          <cell r="B813">
            <v>2104</v>
          </cell>
          <cell r="C813" t="str">
            <v>VALIDATION LAB CAPITAL PLAN</v>
          </cell>
          <cell r="D813">
            <v>904167</v>
          </cell>
          <cell r="E813" t="str">
            <v>CHAMBER CONTROLLER</v>
          </cell>
          <cell r="F813" t="str">
            <v>PCAR03</v>
          </cell>
          <cell r="G813" t="str">
            <v>H</v>
          </cell>
          <cell r="H813" t="str">
            <v>C</v>
          </cell>
          <cell r="I813" t="str">
            <v>N</v>
          </cell>
          <cell r="J813" t="str">
            <v>N/A</v>
          </cell>
        </row>
        <row r="814">
          <cell r="A814">
            <v>904827</v>
          </cell>
          <cell r="B814">
            <v>2104</v>
          </cell>
          <cell r="C814" t="str">
            <v>VALIDATION LAB CAPITAL PLAN</v>
          </cell>
          <cell r="D814">
            <v>904827</v>
          </cell>
          <cell r="E814" t="str">
            <v>FMH UPGRADES</v>
          </cell>
          <cell r="F814" t="str">
            <v>PCAR03</v>
          </cell>
          <cell r="G814" t="str">
            <v>I</v>
          </cell>
          <cell r="H814" t="str">
            <v>C</v>
          </cell>
          <cell r="I814" t="str">
            <v>Y</v>
          </cell>
          <cell r="J814" t="str">
            <v>N/A</v>
          </cell>
        </row>
        <row r="815">
          <cell r="A815">
            <v>904825</v>
          </cell>
          <cell r="B815">
            <v>2104</v>
          </cell>
          <cell r="C815" t="str">
            <v>VALIDATION LAB CAPITAL PLAN</v>
          </cell>
          <cell r="D815">
            <v>904825</v>
          </cell>
          <cell r="E815" t="str">
            <v>VISOR KEY LIFE FIXTURE</v>
          </cell>
          <cell r="F815" t="str">
            <v>PCAR03</v>
          </cell>
          <cell r="G815" t="str">
            <v>H</v>
          </cell>
          <cell r="H815" t="str">
            <v>C</v>
          </cell>
          <cell r="I815" t="str">
            <v>N</v>
          </cell>
          <cell r="J815" t="str">
            <v>N/A</v>
          </cell>
        </row>
        <row r="816">
          <cell r="A816">
            <v>903617</v>
          </cell>
          <cell r="B816">
            <v>2104</v>
          </cell>
          <cell r="C816" t="str">
            <v>VALIDATION LAB CAPITAL PLAN</v>
          </cell>
          <cell r="D816">
            <v>903617</v>
          </cell>
          <cell r="E816" t="str">
            <v>SPECTROPHOTOMETER</v>
          </cell>
          <cell r="F816" t="str">
            <v>PCAR03</v>
          </cell>
          <cell r="G816" t="str">
            <v>I</v>
          </cell>
          <cell r="H816" t="str">
            <v>C</v>
          </cell>
          <cell r="I816" t="str">
            <v>N</v>
          </cell>
          <cell r="J816" t="str">
            <v>N/A</v>
          </cell>
        </row>
        <row r="817">
          <cell r="A817">
            <v>903537</v>
          </cell>
          <cell r="B817">
            <v>2104</v>
          </cell>
          <cell r="C817" t="str">
            <v>VALIDATION LAB CAPITAL PLAN</v>
          </cell>
          <cell r="D817">
            <v>903537</v>
          </cell>
          <cell r="E817" t="str">
            <v>NVH VIBRATION SYSTEM</v>
          </cell>
          <cell r="F817" t="str">
            <v>PCAR03</v>
          </cell>
          <cell r="G817" t="str">
            <v>H</v>
          </cell>
          <cell r="H817" t="str">
            <v>C</v>
          </cell>
          <cell r="I817" t="str">
            <v>N</v>
          </cell>
          <cell r="J817" t="str">
            <v>N/A</v>
          </cell>
        </row>
        <row r="818">
          <cell r="A818">
            <v>905623</v>
          </cell>
          <cell r="B818">
            <v>2104</v>
          </cell>
          <cell r="C818" t="str">
            <v>VALIDATION LAB CAPITAL PLAN</v>
          </cell>
          <cell r="D818">
            <v>905623</v>
          </cell>
          <cell r="E818" t="str">
            <v>SAFTEY CENTER COMPUTER HARDWAR</v>
          </cell>
          <cell r="F818" t="str">
            <v>PCAR03</v>
          </cell>
          <cell r="G818" t="str">
            <v>H</v>
          </cell>
          <cell r="H818" t="str">
            <v>C</v>
          </cell>
          <cell r="I818" t="str">
            <v>N</v>
          </cell>
          <cell r="J818" t="str">
            <v>N/A</v>
          </cell>
        </row>
        <row r="819">
          <cell r="A819">
            <v>901905</v>
          </cell>
          <cell r="B819">
            <v>2104</v>
          </cell>
          <cell r="C819" t="str">
            <v>VALIDATION LAB CAPITAL PLAN</v>
          </cell>
          <cell r="D819">
            <v>901905</v>
          </cell>
          <cell r="E819" t="str">
            <v>OPEN</v>
          </cell>
          <cell r="F819" t="str">
            <v>PCAR03</v>
          </cell>
          <cell r="G819" t="str">
            <v>H</v>
          </cell>
          <cell r="H819" t="str">
            <v>C</v>
          </cell>
          <cell r="I819" t="str">
            <v>N</v>
          </cell>
          <cell r="J819" t="str">
            <v>PLT599</v>
          </cell>
        </row>
        <row r="820">
          <cell r="A820">
            <v>901888</v>
          </cell>
          <cell r="B820">
            <v>2104</v>
          </cell>
          <cell r="C820" t="str">
            <v>VALIDATION LAB CAPITAL PLAN</v>
          </cell>
          <cell r="D820">
            <v>901888</v>
          </cell>
          <cell r="E820" t="str">
            <v>OPEN</v>
          </cell>
          <cell r="F820" t="str">
            <v>PCAR03</v>
          </cell>
          <cell r="G820" t="str">
            <v>H</v>
          </cell>
          <cell r="H820" t="str">
            <v>C</v>
          </cell>
          <cell r="I820" t="str">
            <v>N</v>
          </cell>
          <cell r="J820" t="str">
            <v>PLT599</v>
          </cell>
        </row>
        <row r="821">
          <cell r="A821">
            <v>905667</v>
          </cell>
          <cell r="B821">
            <v>2104</v>
          </cell>
          <cell r="C821" t="str">
            <v>VALIDATION LAB CAPITAL PLAN</v>
          </cell>
          <cell r="D821">
            <v>905667</v>
          </cell>
          <cell r="E821" t="str">
            <v>ENVIRONMENTAL CHAMBER</v>
          </cell>
          <cell r="F821" t="str">
            <v>PCAR03</v>
          </cell>
          <cell r="G821" t="str">
            <v>H</v>
          </cell>
          <cell r="H821" t="str">
            <v>C</v>
          </cell>
          <cell r="I821" t="str">
            <v>N</v>
          </cell>
          <cell r="J821" t="str">
            <v>N/A</v>
          </cell>
        </row>
        <row r="822">
          <cell r="A822">
            <v>901884</v>
          </cell>
          <cell r="B822">
            <v>2104</v>
          </cell>
          <cell r="C822" t="str">
            <v>VALIDATION LAB CAPITAL PLAN</v>
          </cell>
          <cell r="D822">
            <v>901884</v>
          </cell>
          <cell r="E822" t="str">
            <v>OPEN</v>
          </cell>
          <cell r="F822" t="str">
            <v>PCAR03</v>
          </cell>
          <cell r="G822" t="str">
            <v>H</v>
          </cell>
          <cell r="H822" t="str">
            <v>C</v>
          </cell>
          <cell r="I822" t="str">
            <v>N</v>
          </cell>
          <cell r="J822" t="str">
            <v>PLT599</v>
          </cell>
        </row>
        <row r="823">
          <cell r="A823">
            <v>901892</v>
          </cell>
          <cell r="B823">
            <v>2104</v>
          </cell>
          <cell r="C823" t="str">
            <v>VALIDATION LAB CAPITAL PLAN</v>
          </cell>
          <cell r="D823">
            <v>901892</v>
          </cell>
          <cell r="E823" t="str">
            <v>OPEN</v>
          </cell>
          <cell r="F823" t="str">
            <v>PCAR03</v>
          </cell>
          <cell r="G823" t="str">
            <v>H</v>
          </cell>
          <cell r="H823" t="str">
            <v>C</v>
          </cell>
          <cell r="I823" t="str">
            <v>N</v>
          </cell>
          <cell r="J823" t="str">
            <v>PLT599</v>
          </cell>
        </row>
        <row r="824">
          <cell r="A824">
            <v>903605</v>
          </cell>
          <cell r="B824">
            <v>2104</v>
          </cell>
          <cell r="C824" t="str">
            <v>VALIDATION LAB CAPITAL PLAN</v>
          </cell>
          <cell r="D824">
            <v>903605</v>
          </cell>
          <cell r="E824" t="str">
            <v>2000 LB POD VIBRATION CONTROL</v>
          </cell>
          <cell r="F824" t="str">
            <v>PCAR03</v>
          </cell>
          <cell r="G824" t="str">
            <v>A</v>
          </cell>
          <cell r="H824" t="str">
            <v>C</v>
          </cell>
          <cell r="I824" t="str">
            <v>Y</v>
          </cell>
          <cell r="J824" t="str">
            <v>PLT599</v>
          </cell>
        </row>
        <row r="825">
          <cell r="A825">
            <v>904822</v>
          </cell>
          <cell r="B825">
            <v>2104</v>
          </cell>
          <cell r="C825" t="str">
            <v>VALIDATION LAB CAPITAL PLAN</v>
          </cell>
          <cell r="D825">
            <v>904822</v>
          </cell>
          <cell r="E825" t="str">
            <v>CC - CALIBRATION EQUIPMENT</v>
          </cell>
          <cell r="F825" t="str">
            <v>PCAR03</v>
          </cell>
          <cell r="G825" t="str">
            <v>I</v>
          </cell>
          <cell r="H825" t="str">
            <v>C</v>
          </cell>
          <cell r="I825" t="str">
            <v>N</v>
          </cell>
          <cell r="J825" t="str">
            <v>N/A</v>
          </cell>
        </row>
        <row r="826">
          <cell r="A826">
            <v>905185</v>
          </cell>
          <cell r="B826">
            <v>2104</v>
          </cell>
          <cell r="C826" t="str">
            <v>VALIDATION LAB CAPITAL PLAN</v>
          </cell>
          <cell r="D826">
            <v>905185</v>
          </cell>
          <cell r="E826" t="str">
            <v>VIBRATION FIXTURE MOUNTING</v>
          </cell>
          <cell r="F826" t="str">
            <v>PCAR03</v>
          </cell>
          <cell r="G826" t="str">
            <v>I</v>
          </cell>
          <cell r="H826" t="str">
            <v>C</v>
          </cell>
          <cell r="I826" t="str">
            <v>N</v>
          </cell>
          <cell r="J826" t="str">
            <v>N/A</v>
          </cell>
        </row>
        <row r="827">
          <cell r="A827">
            <v>904824</v>
          </cell>
          <cell r="B827">
            <v>2104</v>
          </cell>
          <cell r="C827" t="str">
            <v>VALIDATION LAB CAPITAL PLAN</v>
          </cell>
          <cell r="D827">
            <v>904824</v>
          </cell>
          <cell r="E827" t="str">
            <v>ENVIRON. CHAMBER NETWORK</v>
          </cell>
          <cell r="F827" t="str">
            <v>PCAR03</v>
          </cell>
          <cell r="G827" t="str">
            <v>I</v>
          </cell>
          <cell r="H827" t="str">
            <v>C</v>
          </cell>
          <cell r="I827" t="str">
            <v>Y</v>
          </cell>
          <cell r="J827" t="str">
            <v>N/A</v>
          </cell>
        </row>
        <row r="828">
          <cell r="A828">
            <v>901894</v>
          </cell>
          <cell r="B828">
            <v>2104</v>
          </cell>
          <cell r="C828" t="str">
            <v>VALIDATION LAB CAPITAL PLAN</v>
          </cell>
          <cell r="D828">
            <v>901894</v>
          </cell>
          <cell r="E828" t="str">
            <v>OPEN</v>
          </cell>
          <cell r="F828" t="str">
            <v>PCAR03</v>
          </cell>
          <cell r="G828" t="str">
            <v>H</v>
          </cell>
          <cell r="H828" t="str">
            <v>C</v>
          </cell>
          <cell r="I828" t="str">
            <v>N</v>
          </cell>
          <cell r="J828" t="str">
            <v>PLT599</v>
          </cell>
        </row>
        <row r="829">
          <cell r="A829">
            <v>903717</v>
          </cell>
          <cell r="B829">
            <v>2105</v>
          </cell>
          <cell r="C829" t="str">
            <v>ADV MFG GROUP AMG CAPITAL PLAN</v>
          </cell>
          <cell r="D829">
            <v>903717</v>
          </cell>
          <cell r="E829" t="str">
            <v>HOT ROLL FILM-VL PET SOUND ABS</v>
          </cell>
          <cell r="F829" t="str">
            <v>PCAR01</v>
          </cell>
          <cell r="G829" t="str">
            <v>I</v>
          </cell>
          <cell r="H829" t="str">
            <v>C</v>
          </cell>
          <cell r="I829" t="str">
            <v>Y</v>
          </cell>
          <cell r="J829" t="str">
            <v>N/A</v>
          </cell>
        </row>
        <row r="830">
          <cell r="A830">
            <v>900109</v>
          </cell>
          <cell r="B830">
            <v>2105</v>
          </cell>
          <cell r="C830" t="str">
            <v>ADV MFG GROUP AMG CAPITAL PLAN</v>
          </cell>
          <cell r="D830">
            <v>900109</v>
          </cell>
          <cell r="E830" t="str">
            <v>ADVANCED COMPOSITES FLEX</v>
          </cell>
          <cell r="F830" t="str">
            <v>PCAR01</v>
          </cell>
          <cell r="G830" t="str">
            <v>H</v>
          </cell>
          <cell r="H830" t="str">
            <v>C</v>
          </cell>
          <cell r="I830" t="str">
            <v>N</v>
          </cell>
          <cell r="J830" t="str">
            <v>N/A</v>
          </cell>
        </row>
        <row r="831">
          <cell r="A831">
            <v>900468</v>
          </cell>
          <cell r="B831">
            <v>2105</v>
          </cell>
          <cell r="C831" t="str">
            <v>ADV MFG GROUP AMG CAPITAL PLAN</v>
          </cell>
          <cell r="D831">
            <v>900468</v>
          </cell>
          <cell r="E831" t="str">
            <v>CAMP TEMP. MONITORING EQUIP.</v>
          </cell>
          <cell r="F831" t="str">
            <v>PCAR01</v>
          </cell>
          <cell r="G831" t="str">
            <v>I</v>
          </cell>
          <cell r="H831" t="str">
            <v>C</v>
          </cell>
          <cell r="I831" t="str">
            <v>Y</v>
          </cell>
          <cell r="J831" t="str">
            <v>N/A</v>
          </cell>
        </row>
        <row r="832">
          <cell r="A832">
            <v>905245</v>
          </cell>
          <cell r="B832">
            <v>2105</v>
          </cell>
          <cell r="C832" t="str">
            <v>ADV MFG GROUP AMG CAPITAL PLAN</v>
          </cell>
          <cell r="D832">
            <v>905245</v>
          </cell>
          <cell r="E832" t="str">
            <v>THERMAL ANALYSIS EQUIPMENT DMA</v>
          </cell>
          <cell r="F832" t="str">
            <v>PCAR01</v>
          </cell>
          <cell r="G832" t="str">
            <v>I</v>
          </cell>
          <cell r="H832" t="str">
            <v>C</v>
          </cell>
          <cell r="I832" t="str">
            <v>Y</v>
          </cell>
          <cell r="J832" t="str">
            <v>N/A</v>
          </cell>
        </row>
        <row r="833">
          <cell r="A833">
            <v>905240</v>
          </cell>
          <cell r="B833">
            <v>2105</v>
          </cell>
          <cell r="C833" t="str">
            <v>ADV MFG GROUP AMG CAPITAL PLAN</v>
          </cell>
          <cell r="D833">
            <v>905240</v>
          </cell>
          <cell r="E833" t="str">
            <v>AMPE FY03 FLEX CAPITAL</v>
          </cell>
          <cell r="F833" t="str">
            <v>PCAR01</v>
          </cell>
          <cell r="G833" t="str">
            <v>H</v>
          </cell>
          <cell r="H833" t="str">
            <v>C</v>
          </cell>
          <cell r="I833" t="str">
            <v>N</v>
          </cell>
          <cell r="J833" t="str">
            <v>N/A</v>
          </cell>
        </row>
        <row r="834">
          <cell r="A834">
            <v>905242</v>
          </cell>
          <cell r="B834">
            <v>2105</v>
          </cell>
          <cell r="C834" t="str">
            <v>ADV MFG GROUP AMG CAPITAL PLAN</v>
          </cell>
          <cell r="D834">
            <v>905242</v>
          </cell>
          <cell r="E834" t="str">
            <v>ADV COMP, SILICONE DISPENSER</v>
          </cell>
          <cell r="F834" t="str">
            <v>PCAR01</v>
          </cell>
          <cell r="G834" t="str">
            <v>I</v>
          </cell>
          <cell r="H834" t="str">
            <v>C</v>
          </cell>
          <cell r="I834" t="str">
            <v>N</v>
          </cell>
          <cell r="J834" t="str">
            <v>N/A</v>
          </cell>
        </row>
        <row r="835">
          <cell r="A835">
            <v>900115</v>
          </cell>
          <cell r="B835">
            <v>2105</v>
          </cell>
          <cell r="C835" t="str">
            <v>ADV MFG GROUP AMG CAPITAL PLAN</v>
          </cell>
          <cell r="D835">
            <v>900115</v>
          </cell>
          <cell r="E835" t="str">
            <v>THERMOFORM DEV EQUIPMENT</v>
          </cell>
          <cell r="F835" t="str">
            <v>PCAR01</v>
          </cell>
          <cell r="G835" t="str">
            <v>H</v>
          </cell>
          <cell r="H835" t="str">
            <v>C</v>
          </cell>
          <cell r="I835" t="str">
            <v>N</v>
          </cell>
          <cell r="J835" t="str">
            <v>N/A</v>
          </cell>
        </row>
        <row r="836">
          <cell r="A836">
            <v>900137</v>
          </cell>
          <cell r="B836">
            <v>2105</v>
          </cell>
          <cell r="C836" t="str">
            <v>ADV MFG GROUP AMG CAPITAL PLAN</v>
          </cell>
          <cell r="D836">
            <v>900137</v>
          </cell>
          <cell r="E836" t="str">
            <v>LAB HYDRAULIC LAMINATING PRESS</v>
          </cell>
          <cell r="F836" t="str">
            <v>PCAR01</v>
          </cell>
          <cell r="G836" t="str">
            <v>I</v>
          </cell>
          <cell r="H836" t="str">
            <v>C</v>
          </cell>
          <cell r="I836" t="str">
            <v>Y</v>
          </cell>
          <cell r="J836" t="str">
            <v>N/A</v>
          </cell>
        </row>
        <row r="837">
          <cell r="A837">
            <v>900088</v>
          </cell>
          <cell r="B837">
            <v>2105</v>
          </cell>
          <cell r="C837" t="str">
            <v>ADV MFG GROUP AMG CAPITAL PLAN</v>
          </cell>
          <cell r="D837">
            <v>900088</v>
          </cell>
          <cell r="E837" t="str">
            <v>INFRARED CAMERA</v>
          </cell>
          <cell r="F837" t="str">
            <v>PCAR01</v>
          </cell>
          <cell r="G837" t="str">
            <v>I</v>
          </cell>
          <cell r="H837" t="str">
            <v>C</v>
          </cell>
          <cell r="I837" t="str">
            <v>Y</v>
          </cell>
          <cell r="J837" t="str">
            <v>N/A</v>
          </cell>
        </row>
        <row r="838">
          <cell r="A838">
            <v>901512</v>
          </cell>
          <cell r="B838">
            <v>2105</v>
          </cell>
          <cell r="C838" t="str">
            <v>ADV MFG GROUP AMG CAPITAL PLAN</v>
          </cell>
          <cell r="D838">
            <v>901512</v>
          </cell>
          <cell r="E838" t="str">
            <v>OPEN PROJECT</v>
          </cell>
          <cell r="F838" t="str">
            <v>PCAR01</v>
          </cell>
          <cell r="G838" t="str">
            <v>H</v>
          </cell>
          <cell r="H838" t="str">
            <v>C</v>
          </cell>
          <cell r="I838" t="str">
            <v>N</v>
          </cell>
          <cell r="J838" t="str">
            <v>PLT599</v>
          </cell>
        </row>
        <row r="839">
          <cell r="A839">
            <v>901504</v>
          </cell>
          <cell r="B839">
            <v>2105</v>
          </cell>
          <cell r="C839" t="str">
            <v>ADV MFG GROUP AMG CAPITAL PLAN</v>
          </cell>
          <cell r="D839">
            <v>901504</v>
          </cell>
          <cell r="E839" t="str">
            <v>MODULATION UPGRADE TO DSC</v>
          </cell>
          <cell r="F839" t="str">
            <v>PCAR01</v>
          </cell>
          <cell r="G839" t="str">
            <v>H</v>
          </cell>
          <cell r="H839" t="str">
            <v>C</v>
          </cell>
          <cell r="I839" t="str">
            <v>N</v>
          </cell>
          <cell r="J839" t="str">
            <v>PLT599</v>
          </cell>
        </row>
        <row r="840">
          <cell r="A840">
            <v>905243</v>
          </cell>
          <cell r="B840">
            <v>2105</v>
          </cell>
          <cell r="C840" t="str">
            <v>ADV MFG GROUP AMG CAPITAL PLAN</v>
          </cell>
          <cell r="D840">
            <v>905243</v>
          </cell>
          <cell r="E840" t="str">
            <v>CMM REPLACEMENT/REPAIR</v>
          </cell>
          <cell r="F840" t="str">
            <v>PCAR01</v>
          </cell>
          <cell r="G840" t="str">
            <v>I</v>
          </cell>
          <cell r="H840" t="str">
            <v>C</v>
          </cell>
          <cell r="I840" t="str">
            <v>Y</v>
          </cell>
          <cell r="J840" t="str">
            <v>PLT599</v>
          </cell>
        </row>
        <row r="841">
          <cell r="A841">
            <v>900113</v>
          </cell>
          <cell r="B841">
            <v>2105</v>
          </cell>
          <cell r="C841" t="str">
            <v>ADV MFG GROUP AMG CAPITAL PLAN</v>
          </cell>
          <cell r="D841">
            <v>900113</v>
          </cell>
          <cell r="E841" t="str">
            <v>CAMP FOAM EQUIPMENT</v>
          </cell>
          <cell r="F841" t="str">
            <v>PCAR01</v>
          </cell>
          <cell r="G841" t="str">
            <v>I</v>
          </cell>
          <cell r="H841" t="str">
            <v>C</v>
          </cell>
          <cell r="I841" t="str">
            <v>Y</v>
          </cell>
          <cell r="J841" t="str">
            <v>N/A</v>
          </cell>
        </row>
        <row r="842">
          <cell r="A842">
            <v>900142</v>
          </cell>
          <cell r="B842">
            <v>2105</v>
          </cell>
          <cell r="C842" t="str">
            <v>ADV MFG GROUP AMG CAPITAL PLAN</v>
          </cell>
          <cell r="D842">
            <v>900142</v>
          </cell>
          <cell r="E842" t="str">
            <v>LABORATORY CARDING MACHINE</v>
          </cell>
          <cell r="F842" t="str">
            <v>PCAR01</v>
          </cell>
          <cell r="G842" t="str">
            <v>I</v>
          </cell>
          <cell r="H842" t="str">
            <v>C</v>
          </cell>
          <cell r="I842" t="str">
            <v>Y</v>
          </cell>
          <cell r="J842" t="str">
            <v>N/A</v>
          </cell>
        </row>
        <row r="843">
          <cell r="A843">
            <v>900183</v>
          </cell>
          <cell r="B843">
            <v>2105</v>
          </cell>
          <cell r="C843" t="str">
            <v>ADV MFG GROUP AMG CAPITAL PLAN</v>
          </cell>
          <cell r="D843">
            <v>900183</v>
          </cell>
          <cell r="E843" t="str">
            <v>CAMP MARRIAGE PRESS UPGRADES</v>
          </cell>
          <cell r="F843" t="str">
            <v>PCAR01</v>
          </cell>
          <cell r="G843" t="str">
            <v>I</v>
          </cell>
          <cell r="H843" t="str">
            <v>C</v>
          </cell>
          <cell r="I843" t="str">
            <v>Y</v>
          </cell>
          <cell r="J843" t="str">
            <v>N/A</v>
          </cell>
        </row>
        <row r="844">
          <cell r="A844">
            <v>900118</v>
          </cell>
          <cell r="B844">
            <v>2105</v>
          </cell>
          <cell r="C844" t="str">
            <v>ADV MFG GROUP AMG CAPITAL PLAN</v>
          </cell>
          <cell r="D844">
            <v>900118</v>
          </cell>
          <cell r="E844" t="str">
            <v>LAPEER WET PU PROCESS EQ DEV</v>
          </cell>
          <cell r="F844" t="str">
            <v>PCAR01</v>
          </cell>
          <cell r="G844" t="str">
            <v>I</v>
          </cell>
          <cell r="H844" t="str">
            <v>C</v>
          </cell>
          <cell r="I844" t="str">
            <v>Y</v>
          </cell>
          <cell r="J844" t="str">
            <v>N/A</v>
          </cell>
        </row>
        <row r="845">
          <cell r="A845">
            <v>901513</v>
          </cell>
          <cell r="B845">
            <v>2105</v>
          </cell>
          <cell r="C845" t="str">
            <v>ADV MFG GROUP AMG CAPITAL PLAN</v>
          </cell>
          <cell r="D845">
            <v>901513</v>
          </cell>
          <cell r="E845" t="str">
            <v>UPGRADE SWITCHGEAR IN PROC CTR</v>
          </cell>
          <cell r="F845" t="str">
            <v>PCAR01</v>
          </cell>
          <cell r="G845" t="str">
            <v>H</v>
          </cell>
          <cell r="H845" t="str">
            <v>C</v>
          </cell>
          <cell r="I845" t="str">
            <v>N</v>
          </cell>
          <cell r="J845" t="str">
            <v>PLT599</v>
          </cell>
        </row>
        <row r="846">
          <cell r="A846">
            <v>901516</v>
          </cell>
          <cell r="B846">
            <v>2105</v>
          </cell>
          <cell r="C846" t="str">
            <v>ADV MFG GROUP AMG CAPITAL PLAN</v>
          </cell>
          <cell r="D846">
            <v>901516</v>
          </cell>
          <cell r="E846" t="str">
            <v>OPEN PROJECT</v>
          </cell>
          <cell r="F846" t="str">
            <v>PCAR01</v>
          </cell>
          <cell r="G846" t="str">
            <v>H</v>
          </cell>
          <cell r="H846" t="str">
            <v>C</v>
          </cell>
          <cell r="I846" t="str">
            <v>N</v>
          </cell>
          <cell r="J846" t="str">
            <v>PLT599</v>
          </cell>
        </row>
        <row r="847">
          <cell r="A847">
            <v>901505</v>
          </cell>
          <cell r="B847">
            <v>2105</v>
          </cell>
          <cell r="C847" t="str">
            <v>ADV MFG GROUP AMG CAPITAL PLAN</v>
          </cell>
          <cell r="D847">
            <v>901505</v>
          </cell>
          <cell r="E847" t="str">
            <v>STERO MICROSCOPE</v>
          </cell>
          <cell r="F847" t="str">
            <v>PCAR01</v>
          </cell>
          <cell r="G847" t="str">
            <v>H</v>
          </cell>
          <cell r="H847" t="str">
            <v>C</v>
          </cell>
          <cell r="I847" t="str">
            <v>N</v>
          </cell>
          <cell r="J847" t="str">
            <v>PLT599</v>
          </cell>
        </row>
        <row r="848">
          <cell r="A848">
            <v>901716</v>
          </cell>
          <cell r="B848">
            <v>2105</v>
          </cell>
          <cell r="C848" t="str">
            <v>ADV MFG GROUP AMG CAPITAL PLAN</v>
          </cell>
          <cell r="D848">
            <v>901716</v>
          </cell>
          <cell r="E848" t="str">
            <v>INSERT MOLD &amp; APPLIQUE TOOLS</v>
          </cell>
          <cell r="F848" t="str">
            <v>PCAR01</v>
          </cell>
          <cell r="G848" t="str">
            <v>H</v>
          </cell>
          <cell r="H848" t="str">
            <v>C</v>
          </cell>
          <cell r="I848" t="str">
            <v>N</v>
          </cell>
          <cell r="J848" t="str">
            <v>PLT599</v>
          </cell>
        </row>
        <row r="849">
          <cell r="A849">
            <v>900112</v>
          </cell>
          <cell r="B849">
            <v>2105</v>
          </cell>
          <cell r="C849" t="str">
            <v>ADV MFG GROUP AMG CAPITAL PLAN</v>
          </cell>
          <cell r="D849">
            <v>900112</v>
          </cell>
          <cell r="E849" t="str">
            <v>VAC WRAP CAM MACH. SAFETY UPGR</v>
          </cell>
          <cell r="F849" t="str">
            <v>PCAR01</v>
          </cell>
          <cell r="G849" t="str">
            <v>I</v>
          </cell>
          <cell r="H849" t="str">
            <v>C</v>
          </cell>
          <cell r="I849" t="str">
            <v>Y</v>
          </cell>
          <cell r="J849" t="str">
            <v>N/A</v>
          </cell>
        </row>
        <row r="850">
          <cell r="A850">
            <v>905246</v>
          </cell>
          <cell r="B850">
            <v>2105</v>
          </cell>
          <cell r="C850" t="str">
            <v>ADV MFG GROUP AMG CAPITAL PLAN</v>
          </cell>
          <cell r="D850">
            <v>905246</v>
          </cell>
          <cell r="E850" t="str">
            <v>RHEOMETER</v>
          </cell>
          <cell r="F850" t="str">
            <v>PCAR01</v>
          </cell>
          <cell r="G850" t="str">
            <v>I</v>
          </cell>
          <cell r="H850" t="str">
            <v>C</v>
          </cell>
          <cell r="I850" t="str">
            <v>Y</v>
          </cell>
          <cell r="J850" t="str">
            <v>N/A</v>
          </cell>
        </row>
        <row r="851">
          <cell r="A851">
            <v>905209</v>
          </cell>
          <cell r="B851">
            <v>2105</v>
          </cell>
          <cell r="C851" t="str">
            <v>ADV MFG GROUP AMG CAPITAL PLAN</v>
          </cell>
          <cell r="D851">
            <v>905209</v>
          </cell>
          <cell r="E851" t="str">
            <v>FOAM DEVELOPMENT EQUIP</v>
          </cell>
          <cell r="F851" t="str">
            <v>PCAR01</v>
          </cell>
          <cell r="G851" t="str">
            <v>I</v>
          </cell>
          <cell r="H851" t="str">
            <v>C</v>
          </cell>
          <cell r="I851" t="str">
            <v>Y</v>
          </cell>
          <cell r="J851" t="str">
            <v>N/A</v>
          </cell>
        </row>
        <row r="852">
          <cell r="A852">
            <v>904671</v>
          </cell>
          <cell r="B852">
            <v>2105</v>
          </cell>
          <cell r="C852" t="str">
            <v>ADV MFG GROUP AMG CAPITAL PLAN</v>
          </cell>
          <cell r="D852">
            <v>904671</v>
          </cell>
          <cell r="E852" t="str">
            <v>BRIDGEPORT MILL</v>
          </cell>
          <cell r="F852" t="str">
            <v>PCAR01</v>
          </cell>
          <cell r="G852" t="str">
            <v>I</v>
          </cell>
          <cell r="H852" t="str">
            <v>C</v>
          </cell>
          <cell r="I852" t="str">
            <v>Y</v>
          </cell>
          <cell r="J852" t="str">
            <v>N/A</v>
          </cell>
        </row>
        <row r="853">
          <cell r="A853">
            <v>901718</v>
          </cell>
          <cell r="B853">
            <v>2105</v>
          </cell>
          <cell r="C853" t="str">
            <v>ADV MFG GROUP AMG CAPITAL PLAN</v>
          </cell>
          <cell r="D853">
            <v>901718</v>
          </cell>
          <cell r="E853" t="str">
            <v>ALLEN BRADLEY SOFTWARE</v>
          </cell>
          <cell r="F853" t="str">
            <v>PCAR01</v>
          </cell>
          <cell r="G853" t="str">
            <v>H</v>
          </cell>
          <cell r="H853" t="str">
            <v>C</v>
          </cell>
          <cell r="I853" t="str">
            <v>N</v>
          </cell>
          <cell r="J853" t="str">
            <v>PLT599</v>
          </cell>
        </row>
        <row r="854">
          <cell r="A854">
            <v>901506</v>
          </cell>
          <cell r="B854">
            <v>2105</v>
          </cell>
          <cell r="C854" t="str">
            <v>ADV MFG GROUP AMG CAPITAL PLAN</v>
          </cell>
          <cell r="D854">
            <v>901506</v>
          </cell>
          <cell r="E854" t="str">
            <v>UPGRADE TO HI RES TGA</v>
          </cell>
          <cell r="F854" t="str">
            <v>PCAR01</v>
          </cell>
          <cell r="G854" t="str">
            <v>H</v>
          </cell>
          <cell r="H854" t="str">
            <v>C</v>
          </cell>
          <cell r="I854" t="str">
            <v>N</v>
          </cell>
          <cell r="J854" t="str">
            <v>PLT599</v>
          </cell>
        </row>
        <row r="855">
          <cell r="A855">
            <v>901720</v>
          </cell>
          <cell r="B855">
            <v>2105</v>
          </cell>
          <cell r="C855" t="str">
            <v>ADV MFG GROUP AMG CAPITAL PLAN</v>
          </cell>
          <cell r="D855">
            <v>901720</v>
          </cell>
          <cell r="E855" t="str">
            <v>COMPOUND &amp; FOAMING EQUIPMENT</v>
          </cell>
          <cell r="F855" t="str">
            <v>PCAR01</v>
          </cell>
          <cell r="G855" t="str">
            <v>H</v>
          </cell>
          <cell r="H855" t="str">
            <v>C</v>
          </cell>
          <cell r="I855" t="str">
            <v>N</v>
          </cell>
          <cell r="J855" t="str">
            <v>PLT599</v>
          </cell>
        </row>
        <row r="856">
          <cell r="A856">
            <v>901721</v>
          </cell>
          <cell r="B856">
            <v>2105</v>
          </cell>
          <cell r="C856" t="str">
            <v>ADV MFG GROUP AMG CAPITAL PLAN</v>
          </cell>
          <cell r="D856">
            <v>901721</v>
          </cell>
          <cell r="E856" t="str">
            <v>REALTIME THERMAL IMAGNG CAMERA</v>
          </cell>
          <cell r="F856" t="str">
            <v>PCAR01</v>
          </cell>
          <cell r="G856" t="str">
            <v>H</v>
          </cell>
          <cell r="H856" t="str">
            <v>C</v>
          </cell>
          <cell r="I856" t="str">
            <v>N</v>
          </cell>
          <cell r="J856" t="str">
            <v>PLT599</v>
          </cell>
        </row>
        <row r="857">
          <cell r="A857">
            <v>900117</v>
          </cell>
          <cell r="B857">
            <v>2105</v>
          </cell>
          <cell r="C857" t="str">
            <v>ADV MFG GROUP AMG CAPITAL PLAN</v>
          </cell>
          <cell r="D857">
            <v>900117</v>
          </cell>
          <cell r="E857" t="str">
            <v>AMPE CAPITAL FLEX ACCOUNT</v>
          </cell>
          <cell r="F857" t="str">
            <v>PCAR01</v>
          </cell>
          <cell r="G857" t="str">
            <v>H</v>
          </cell>
          <cell r="H857" t="str">
            <v>C</v>
          </cell>
          <cell r="I857" t="str">
            <v>N</v>
          </cell>
          <cell r="J857" t="str">
            <v>N/A</v>
          </cell>
        </row>
        <row r="858">
          <cell r="A858">
            <v>900114</v>
          </cell>
          <cell r="B858">
            <v>2105</v>
          </cell>
          <cell r="C858" t="str">
            <v>ADV MFG GROUP AMG CAPITAL PLAN</v>
          </cell>
          <cell r="D858">
            <v>900114</v>
          </cell>
          <cell r="E858" t="str">
            <v>PLATEN HEATERS FOR MM PRESS</v>
          </cell>
          <cell r="F858" t="str">
            <v>PCAR01</v>
          </cell>
          <cell r="G858" t="str">
            <v>H</v>
          </cell>
          <cell r="H858" t="str">
            <v>C</v>
          </cell>
          <cell r="I858" t="str">
            <v>N</v>
          </cell>
          <cell r="J858" t="str">
            <v>N/A</v>
          </cell>
        </row>
        <row r="859">
          <cell r="A859">
            <v>905713</v>
          </cell>
          <cell r="B859">
            <v>2105</v>
          </cell>
          <cell r="C859" t="str">
            <v>ADV MFG GROUP AMG CAPITAL PLAN</v>
          </cell>
          <cell r="D859">
            <v>905713</v>
          </cell>
          <cell r="E859" t="str">
            <v>FIBER COMPRESSION CELL</v>
          </cell>
          <cell r="F859" t="str">
            <v>PCAR01</v>
          </cell>
          <cell r="G859" t="str">
            <v>I</v>
          </cell>
          <cell r="H859" t="str">
            <v>C</v>
          </cell>
          <cell r="I859" t="str">
            <v>N</v>
          </cell>
          <cell r="J859" t="str">
            <v>N/A</v>
          </cell>
        </row>
        <row r="860">
          <cell r="A860">
            <v>905248</v>
          </cell>
          <cell r="B860">
            <v>2105</v>
          </cell>
          <cell r="C860" t="str">
            <v>ADV MFG GROUP AMG CAPITAL PLAN</v>
          </cell>
          <cell r="D860">
            <v>905248</v>
          </cell>
          <cell r="E860" t="str">
            <v>AMPE LAB - POWER SOURCE</v>
          </cell>
          <cell r="F860" t="str">
            <v>PCAR01</v>
          </cell>
          <cell r="G860" t="str">
            <v>I</v>
          </cell>
          <cell r="H860" t="str">
            <v>C</v>
          </cell>
          <cell r="I860" t="str">
            <v>Y</v>
          </cell>
          <cell r="J860" t="str">
            <v>N/A</v>
          </cell>
        </row>
        <row r="861">
          <cell r="A861">
            <v>905247</v>
          </cell>
          <cell r="B861">
            <v>2105</v>
          </cell>
          <cell r="C861" t="str">
            <v>ADV MFG GROUP AMG CAPITAL PLAN</v>
          </cell>
          <cell r="D861">
            <v>905247</v>
          </cell>
          <cell r="E861" t="str">
            <v>R&amp;S OVEN TOOL CARRIER</v>
          </cell>
          <cell r="F861" t="str">
            <v>PCAR01</v>
          </cell>
          <cell r="G861" t="str">
            <v>I</v>
          </cell>
          <cell r="H861" t="str">
            <v>C</v>
          </cell>
          <cell r="I861" t="str">
            <v>Y</v>
          </cell>
          <cell r="J861" t="str">
            <v>N/A</v>
          </cell>
        </row>
        <row r="862">
          <cell r="A862">
            <v>905236</v>
          </cell>
          <cell r="B862">
            <v>2105</v>
          </cell>
          <cell r="C862" t="str">
            <v>ADV MFG GROUP AMG CAPITAL PLAN</v>
          </cell>
          <cell r="D862">
            <v>905236</v>
          </cell>
          <cell r="E862" t="str">
            <v>ROBOTIC CALIBRATION KIT</v>
          </cell>
          <cell r="F862" t="str">
            <v>PCAR01</v>
          </cell>
          <cell r="G862" t="str">
            <v>I</v>
          </cell>
          <cell r="H862" t="str">
            <v>C</v>
          </cell>
          <cell r="I862" t="str">
            <v>Y</v>
          </cell>
          <cell r="J862" t="str">
            <v>N/A</v>
          </cell>
        </row>
        <row r="863">
          <cell r="A863">
            <v>905180</v>
          </cell>
          <cell r="B863">
            <v>2105</v>
          </cell>
          <cell r="C863" t="str">
            <v>ADV MFG GROUP AMG CAPITAL PLAN</v>
          </cell>
          <cell r="D863">
            <v>905180</v>
          </cell>
          <cell r="E863" t="str">
            <v>CENTURY TOOL EQUIP. ADV. MFG.</v>
          </cell>
          <cell r="F863" t="str">
            <v>PCAR01</v>
          </cell>
          <cell r="G863" t="str">
            <v>I</v>
          </cell>
          <cell r="H863" t="str">
            <v>C</v>
          </cell>
          <cell r="I863" t="str">
            <v>N</v>
          </cell>
          <cell r="J863" t="str">
            <v>N/A</v>
          </cell>
        </row>
        <row r="864">
          <cell r="A864">
            <v>900479</v>
          </cell>
          <cell r="B864">
            <v>2105</v>
          </cell>
          <cell r="C864" t="str">
            <v>ADV MFG GROUP AMG CAPITAL PLAN</v>
          </cell>
          <cell r="D864">
            <v>900479</v>
          </cell>
          <cell r="E864" t="str">
            <v>AUXILIARY EQUIP FOR PRG</v>
          </cell>
          <cell r="F864" t="str">
            <v>PCAR01</v>
          </cell>
          <cell r="G864" t="str">
            <v>I</v>
          </cell>
          <cell r="H864" t="str">
            <v>C</v>
          </cell>
          <cell r="I864" t="str">
            <v>Y</v>
          </cell>
          <cell r="J864" t="str">
            <v>N/A</v>
          </cell>
        </row>
        <row r="865">
          <cell r="A865">
            <v>901717</v>
          </cell>
          <cell r="B865">
            <v>2105</v>
          </cell>
          <cell r="C865" t="str">
            <v>ADV MFG GROUP AMG CAPITAL PLAN</v>
          </cell>
          <cell r="D865">
            <v>901717</v>
          </cell>
          <cell r="E865" t="str">
            <v>2 SHOT INJ MOLD EQUIP &amp; TOOLS</v>
          </cell>
          <cell r="F865" t="str">
            <v>PCAR01</v>
          </cell>
          <cell r="G865" t="str">
            <v>H</v>
          </cell>
          <cell r="H865" t="str">
            <v>C</v>
          </cell>
          <cell r="I865" t="str">
            <v>N</v>
          </cell>
          <cell r="J865" t="str">
            <v>PLT599</v>
          </cell>
        </row>
        <row r="866">
          <cell r="A866">
            <v>901723</v>
          </cell>
          <cell r="B866">
            <v>2105</v>
          </cell>
          <cell r="C866" t="str">
            <v>ADV MFG GROUP AMG CAPITAL PLAN</v>
          </cell>
          <cell r="D866">
            <v>901723</v>
          </cell>
          <cell r="E866" t="str">
            <v>OH SUBSTRATE MATL TEST FX &amp; TL</v>
          </cell>
          <cell r="F866" t="str">
            <v>PCAR01</v>
          </cell>
          <cell r="G866" t="str">
            <v>H</v>
          </cell>
          <cell r="H866" t="str">
            <v>C</v>
          </cell>
          <cell r="I866" t="str">
            <v>N</v>
          </cell>
          <cell r="J866" t="str">
            <v>PLT599</v>
          </cell>
        </row>
        <row r="867">
          <cell r="A867">
            <v>901515</v>
          </cell>
          <cell r="B867">
            <v>2105</v>
          </cell>
          <cell r="C867" t="str">
            <v>ADV MFG GROUP AMG CAPITAL PLAN</v>
          </cell>
          <cell r="D867">
            <v>901515</v>
          </cell>
          <cell r="E867" t="str">
            <v>OPEN PROJECT</v>
          </cell>
          <cell r="F867" t="str">
            <v>PCAR01</v>
          </cell>
          <cell r="G867" t="str">
            <v>H</v>
          </cell>
          <cell r="H867" t="str">
            <v>C</v>
          </cell>
          <cell r="I867" t="str">
            <v>N</v>
          </cell>
          <cell r="J867" t="str">
            <v>PLT599</v>
          </cell>
        </row>
        <row r="868">
          <cell r="A868">
            <v>901510</v>
          </cell>
          <cell r="B868">
            <v>2105</v>
          </cell>
          <cell r="C868" t="str">
            <v>ADV MFG GROUP AMG CAPITAL PLAN</v>
          </cell>
          <cell r="D868">
            <v>901510</v>
          </cell>
          <cell r="E868" t="str">
            <v>OPEN PROJECT</v>
          </cell>
          <cell r="F868" t="str">
            <v>PCAR01</v>
          </cell>
          <cell r="G868" t="str">
            <v>H</v>
          </cell>
          <cell r="H868" t="str">
            <v>C</v>
          </cell>
          <cell r="I868" t="str">
            <v>N</v>
          </cell>
          <cell r="J868" t="str">
            <v>PLT599</v>
          </cell>
        </row>
        <row r="869">
          <cell r="A869">
            <v>900455</v>
          </cell>
          <cell r="B869">
            <v>2105</v>
          </cell>
          <cell r="C869" t="str">
            <v>ADV MFG GROUP AMG CAPITAL PLAN</v>
          </cell>
          <cell r="D869">
            <v>900455</v>
          </cell>
          <cell r="E869" t="str">
            <v>COMPOSITE MELCO AUTOCLAVE SYST</v>
          </cell>
          <cell r="F869" t="str">
            <v>PCAR01</v>
          </cell>
          <cell r="G869" t="str">
            <v>I</v>
          </cell>
          <cell r="H869" t="str">
            <v>C</v>
          </cell>
          <cell r="I869" t="str">
            <v>Y</v>
          </cell>
          <cell r="J869" t="str">
            <v>N/A</v>
          </cell>
        </row>
        <row r="870">
          <cell r="A870">
            <v>901509</v>
          </cell>
          <cell r="B870">
            <v>2105</v>
          </cell>
          <cell r="C870" t="str">
            <v>ADV MFG GROUP AMG CAPITAL PLAN</v>
          </cell>
          <cell r="D870">
            <v>901509</v>
          </cell>
          <cell r="E870" t="str">
            <v>OPEN PROJECT</v>
          </cell>
          <cell r="F870" t="str">
            <v>PCAR01</v>
          </cell>
          <cell r="G870" t="str">
            <v>H</v>
          </cell>
          <cell r="H870" t="str">
            <v>C</v>
          </cell>
          <cell r="I870" t="str">
            <v>N</v>
          </cell>
          <cell r="J870" t="str">
            <v>PLT599</v>
          </cell>
        </row>
        <row r="871">
          <cell r="A871">
            <v>901138</v>
          </cell>
          <cell r="B871">
            <v>2105</v>
          </cell>
          <cell r="C871" t="str">
            <v>ADV MFG GROUP AMG CAPITAL PLAN</v>
          </cell>
          <cell r="D871">
            <v>901138</v>
          </cell>
          <cell r="E871" t="str">
            <v>FTIR - ACCESSORY</v>
          </cell>
          <cell r="F871" t="str">
            <v>PCAR01</v>
          </cell>
          <cell r="G871" t="str">
            <v>I</v>
          </cell>
          <cell r="H871" t="str">
            <v>C</v>
          </cell>
          <cell r="I871" t="str">
            <v>Y</v>
          </cell>
          <cell r="J871" t="str">
            <v>PLT599</v>
          </cell>
        </row>
        <row r="872">
          <cell r="A872">
            <v>904786</v>
          </cell>
          <cell r="B872">
            <v>2105</v>
          </cell>
          <cell r="C872" t="str">
            <v>ADV MFG GROUP AMG CAPITAL PLAN</v>
          </cell>
          <cell r="D872">
            <v>904786</v>
          </cell>
          <cell r="E872" t="str">
            <v>INFRARED SPECTROMETER</v>
          </cell>
          <cell r="F872" t="str">
            <v>PCAR01</v>
          </cell>
          <cell r="G872" t="str">
            <v>I</v>
          </cell>
          <cell r="H872" t="str">
            <v>C</v>
          </cell>
          <cell r="I872" t="str">
            <v>N</v>
          </cell>
          <cell r="J872" t="str">
            <v>N/A</v>
          </cell>
        </row>
        <row r="873">
          <cell r="A873">
            <v>905232</v>
          </cell>
          <cell r="B873">
            <v>2105</v>
          </cell>
          <cell r="C873" t="str">
            <v>ADV MFG GROUP AMG CAPITAL PLAN</v>
          </cell>
          <cell r="D873">
            <v>905232</v>
          </cell>
          <cell r="E873" t="str">
            <v>TOOLING FOR CRAFTECH PROCESS</v>
          </cell>
          <cell r="F873" t="str">
            <v>PCAR01</v>
          </cell>
          <cell r="G873" t="str">
            <v>A</v>
          </cell>
          <cell r="H873" t="str">
            <v>C</v>
          </cell>
          <cell r="I873" t="str">
            <v>Y</v>
          </cell>
          <cell r="J873" t="str">
            <v>N/A</v>
          </cell>
        </row>
        <row r="874">
          <cell r="A874">
            <v>900110</v>
          </cell>
          <cell r="B874">
            <v>2105</v>
          </cell>
          <cell r="C874" t="str">
            <v>ADV MFG GROUP AMG CAPITAL PLAN</v>
          </cell>
          <cell r="D874">
            <v>900110</v>
          </cell>
          <cell r="E874" t="str">
            <v>RAPID PROTOTYPE MOLD BASES</v>
          </cell>
          <cell r="F874" t="str">
            <v>PCAR01</v>
          </cell>
          <cell r="G874" t="str">
            <v>I</v>
          </cell>
          <cell r="H874" t="str">
            <v>C</v>
          </cell>
          <cell r="I874" t="str">
            <v>Y</v>
          </cell>
          <cell r="J874" t="str">
            <v>N/A</v>
          </cell>
        </row>
        <row r="875">
          <cell r="A875">
            <v>910018</v>
          </cell>
          <cell r="B875">
            <v>2105</v>
          </cell>
          <cell r="C875" t="str">
            <v>ADV MFG GROUP AMG CAPITAL PLAN</v>
          </cell>
          <cell r="D875">
            <v>910018</v>
          </cell>
          <cell r="E875" t="str">
            <v>EDT CAPITAL FY 2002</v>
          </cell>
          <cell r="F875" t="str">
            <v>PCAR01</v>
          </cell>
          <cell r="G875" t="str">
            <v>H</v>
          </cell>
          <cell r="H875" t="str">
            <v>C</v>
          </cell>
          <cell r="I875" t="str">
            <v>N</v>
          </cell>
          <cell r="J875" t="str">
            <v>N/A</v>
          </cell>
        </row>
        <row r="876">
          <cell r="A876">
            <v>905712</v>
          </cell>
          <cell r="B876">
            <v>2105</v>
          </cell>
          <cell r="C876" t="str">
            <v>ADV MFG GROUP AMG CAPITAL PLAN</v>
          </cell>
          <cell r="D876">
            <v>905712</v>
          </cell>
          <cell r="E876" t="str">
            <v>WET PU HEADLINER DEV CELL</v>
          </cell>
          <cell r="F876" t="str">
            <v>PCAR01</v>
          </cell>
          <cell r="G876" t="str">
            <v>I</v>
          </cell>
          <cell r="H876" t="str">
            <v>C</v>
          </cell>
          <cell r="I876" t="str">
            <v>N</v>
          </cell>
          <cell r="J876" t="str">
            <v>N/A</v>
          </cell>
        </row>
        <row r="877">
          <cell r="A877">
            <v>904995</v>
          </cell>
          <cell r="B877">
            <v>2105</v>
          </cell>
          <cell r="C877" t="str">
            <v>ADV MFG GROUP AMG CAPITAL PLAN</v>
          </cell>
          <cell r="D877">
            <v>904995</v>
          </cell>
          <cell r="E877" t="str">
            <v>THERMOBOND PROCESS DEV CELL</v>
          </cell>
          <cell r="F877" t="str">
            <v>PCAR01</v>
          </cell>
          <cell r="G877" t="str">
            <v>I</v>
          </cell>
          <cell r="H877" t="str">
            <v>C</v>
          </cell>
          <cell r="I877" t="str">
            <v>N</v>
          </cell>
          <cell r="J877" t="str">
            <v>N/A</v>
          </cell>
        </row>
        <row r="878">
          <cell r="A878">
            <v>905231</v>
          </cell>
          <cell r="B878">
            <v>2105</v>
          </cell>
          <cell r="C878" t="str">
            <v>ADV MFG GROUP AMG CAPITAL PLAN</v>
          </cell>
          <cell r="D878">
            <v>905231</v>
          </cell>
          <cell r="E878" t="str">
            <v>CAMP FACILITY $ (RACKS, ETC.)</v>
          </cell>
          <cell r="F878" t="str">
            <v>PCAR01</v>
          </cell>
          <cell r="G878" t="str">
            <v>I</v>
          </cell>
          <cell r="H878" t="str">
            <v>C</v>
          </cell>
          <cell r="I878" t="str">
            <v>Y</v>
          </cell>
          <cell r="J878" t="str">
            <v>N/A</v>
          </cell>
        </row>
        <row r="879">
          <cell r="A879">
            <v>900203</v>
          </cell>
          <cell r="B879">
            <v>2105</v>
          </cell>
          <cell r="C879" t="str">
            <v>ADV MFG GROUP AMG CAPITAL PLAN</v>
          </cell>
          <cell r="D879">
            <v>900203</v>
          </cell>
          <cell r="E879" t="str">
            <v>CO INJECTION SYSTEM DEVELOPMEN</v>
          </cell>
          <cell r="F879" t="str">
            <v>PCAR01</v>
          </cell>
          <cell r="G879" t="str">
            <v>I</v>
          </cell>
          <cell r="H879" t="str">
            <v>C</v>
          </cell>
          <cell r="I879" t="str">
            <v>Y</v>
          </cell>
          <cell r="J879" t="str">
            <v>N/A</v>
          </cell>
        </row>
        <row r="880">
          <cell r="A880">
            <v>900116</v>
          </cell>
          <cell r="B880">
            <v>2105</v>
          </cell>
          <cell r="C880" t="str">
            <v>ADV MFG GROUP AMG CAPITAL PLAN</v>
          </cell>
          <cell r="D880">
            <v>900116</v>
          </cell>
          <cell r="E880" t="str">
            <v>CAMP MOVE TO PROCESS CTR</v>
          </cell>
          <cell r="F880" t="str">
            <v>PCAR01</v>
          </cell>
          <cell r="G880" t="str">
            <v>I</v>
          </cell>
          <cell r="H880" t="str">
            <v>C</v>
          </cell>
          <cell r="I880" t="str">
            <v>Y</v>
          </cell>
          <cell r="J880" t="str">
            <v>N/A</v>
          </cell>
        </row>
        <row r="881">
          <cell r="A881">
            <v>905249</v>
          </cell>
          <cell r="B881">
            <v>2105</v>
          </cell>
          <cell r="C881" t="str">
            <v>ADV MFG GROUP AMG CAPITAL PLAN</v>
          </cell>
          <cell r="D881">
            <v>905249</v>
          </cell>
          <cell r="E881" t="str">
            <v>RELOCATE MATERIALS LAB</v>
          </cell>
          <cell r="F881" t="str">
            <v>PCAR01</v>
          </cell>
          <cell r="G881" t="str">
            <v>I</v>
          </cell>
          <cell r="H881" t="str">
            <v>C</v>
          </cell>
          <cell r="I881" t="str">
            <v>Y</v>
          </cell>
          <cell r="J881" t="str">
            <v>N/A</v>
          </cell>
        </row>
        <row r="882">
          <cell r="A882">
            <v>900406</v>
          </cell>
          <cell r="B882">
            <v>2105</v>
          </cell>
          <cell r="C882" t="str">
            <v>ADV MFG GROUP AMG CAPITAL PLAN</v>
          </cell>
          <cell r="D882">
            <v>900406</v>
          </cell>
          <cell r="E882" t="str">
            <v>I.R. OVEN SCANNER</v>
          </cell>
          <cell r="F882" t="str">
            <v>PCAR01</v>
          </cell>
          <cell r="G882" t="str">
            <v>I</v>
          </cell>
          <cell r="H882" t="str">
            <v>C</v>
          </cell>
          <cell r="I882" t="str">
            <v>Y</v>
          </cell>
          <cell r="J882" t="str">
            <v>N/A</v>
          </cell>
        </row>
        <row r="883">
          <cell r="A883">
            <v>901514</v>
          </cell>
          <cell r="B883">
            <v>2105</v>
          </cell>
          <cell r="C883" t="str">
            <v>ADV MFG GROUP AMG CAPITAL PLAN</v>
          </cell>
          <cell r="D883">
            <v>901514</v>
          </cell>
          <cell r="E883" t="str">
            <v>OPEN PROJECT</v>
          </cell>
          <cell r="F883" t="str">
            <v>PCAR01</v>
          </cell>
          <cell r="G883" t="str">
            <v>H</v>
          </cell>
          <cell r="H883" t="str">
            <v>C</v>
          </cell>
          <cell r="I883" t="str">
            <v>N</v>
          </cell>
          <cell r="J883" t="str">
            <v>PLT599</v>
          </cell>
        </row>
        <row r="884">
          <cell r="A884">
            <v>901139</v>
          </cell>
          <cell r="B884">
            <v>2105</v>
          </cell>
          <cell r="C884" t="str">
            <v>ADV MFG GROUP AMG CAPITAL PLAN</v>
          </cell>
          <cell r="D884">
            <v>901139</v>
          </cell>
          <cell r="E884" t="str">
            <v>AMPE LAB SCALE</v>
          </cell>
          <cell r="F884" t="str">
            <v>PCAR01</v>
          </cell>
          <cell r="G884" t="str">
            <v>H</v>
          </cell>
          <cell r="H884" t="str">
            <v>C</v>
          </cell>
          <cell r="I884" t="str">
            <v>N</v>
          </cell>
          <cell r="J884" t="str">
            <v>PLT599</v>
          </cell>
        </row>
        <row r="885">
          <cell r="A885">
            <v>905710</v>
          </cell>
          <cell r="B885">
            <v>2105</v>
          </cell>
          <cell r="C885" t="str">
            <v>ADV MFG GROUP AMG CAPITAL PLAN</v>
          </cell>
          <cell r="D885">
            <v>905710</v>
          </cell>
          <cell r="E885" t="str">
            <v>LEASE ADV DEVELOPMENT FACILITY</v>
          </cell>
          <cell r="F885" t="str">
            <v>PCAR01</v>
          </cell>
          <cell r="G885" t="str">
            <v>I</v>
          </cell>
          <cell r="H885" t="str">
            <v>C</v>
          </cell>
          <cell r="I885" t="str">
            <v>N</v>
          </cell>
          <cell r="J885" t="str">
            <v>N/A</v>
          </cell>
        </row>
        <row r="886">
          <cell r="A886">
            <v>901719</v>
          </cell>
          <cell r="B886">
            <v>2105</v>
          </cell>
          <cell r="C886" t="str">
            <v>ADV MFG GROUP AMG CAPITAL PLAN</v>
          </cell>
          <cell r="D886">
            <v>901719</v>
          </cell>
          <cell r="E886" t="str">
            <v>ALLEN BRADLEY HARDWARE</v>
          </cell>
          <cell r="F886" t="str">
            <v>PCAR01</v>
          </cell>
          <cell r="G886" t="str">
            <v>H</v>
          </cell>
          <cell r="H886" t="str">
            <v>C</v>
          </cell>
          <cell r="I886" t="str">
            <v>N</v>
          </cell>
          <cell r="J886" t="str">
            <v>PLT599</v>
          </cell>
        </row>
        <row r="887">
          <cell r="A887">
            <v>901724</v>
          </cell>
          <cell r="B887">
            <v>2105</v>
          </cell>
          <cell r="C887" t="str">
            <v>ADV MFG GROUP AMG CAPITAL PLAN</v>
          </cell>
          <cell r="D887">
            <v>901724</v>
          </cell>
          <cell r="E887" t="str">
            <v>COVERSTOCK COMPRESSION TOOL</v>
          </cell>
          <cell r="F887" t="str">
            <v>PCAR01</v>
          </cell>
          <cell r="G887" t="str">
            <v>H</v>
          </cell>
          <cell r="H887" t="str">
            <v>C</v>
          </cell>
          <cell r="I887" t="str">
            <v>N</v>
          </cell>
          <cell r="J887" t="str">
            <v>PLT599</v>
          </cell>
        </row>
        <row r="888">
          <cell r="A888">
            <v>905238</v>
          </cell>
          <cell r="B888">
            <v>2105</v>
          </cell>
          <cell r="C888" t="str">
            <v>ADV MFG GROUP AMG CAPITAL PLAN</v>
          </cell>
          <cell r="D888">
            <v>905238</v>
          </cell>
          <cell r="E888" t="str">
            <v>IMAGE ANALYSIS SYSTEM</v>
          </cell>
          <cell r="F888" t="str">
            <v>PCAR01</v>
          </cell>
          <cell r="G888" t="str">
            <v>I</v>
          </cell>
          <cell r="H888" t="str">
            <v>C</v>
          </cell>
          <cell r="I888" t="str">
            <v>Y</v>
          </cell>
          <cell r="J888" t="str">
            <v>N/A</v>
          </cell>
        </row>
        <row r="889">
          <cell r="A889">
            <v>905251</v>
          </cell>
          <cell r="B889">
            <v>2105</v>
          </cell>
          <cell r="C889" t="str">
            <v>ADV MFG GROUP AMG CAPITAL PLAN</v>
          </cell>
          <cell r="D889">
            <v>905251</v>
          </cell>
          <cell r="E889" t="str">
            <v>AUTOCLAVE-3'X6'&amp;PRESSUR.VESSEL</v>
          </cell>
          <cell r="F889" t="str">
            <v>PCAR01</v>
          </cell>
          <cell r="G889" t="str">
            <v>I</v>
          </cell>
          <cell r="H889" t="str">
            <v>C</v>
          </cell>
          <cell r="I889" t="str">
            <v>N</v>
          </cell>
          <cell r="J889" t="str">
            <v>N/A</v>
          </cell>
        </row>
        <row r="890">
          <cell r="A890">
            <v>901394</v>
          </cell>
          <cell r="B890">
            <v>2105</v>
          </cell>
          <cell r="C890" t="str">
            <v>ADV MFG GROUP AMG CAPITAL PLAN</v>
          </cell>
          <cell r="D890">
            <v>901394</v>
          </cell>
          <cell r="E890" t="str">
            <v>AMPE FY05 FLEX CAPITAL</v>
          </cell>
          <cell r="F890" t="str">
            <v>PCAR01</v>
          </cell>
          <cell r="G890" t="str">
            <v>H</v>
          </cell>
          <cell r="H890" t="str">
            <v>C</v>
          </cell>
          <cell r="I890" t="str">
            <v>N</v>
          </cell>
          <cell r="J890" t="str">
            <v>PLT599</v>
          </cell>
        </row>
        <row r="891">
          <cell r="A891">
            <v>901715</v>
          </cell>
          <cell r="B891">
            <v>2105</v>
          </cell>
          <cell r="C891" t="str">
            <v>ADV MFG GROUP AMG CAPITAL PLAN</v>
          </cell>
          <cell r="D891">
            <v>901715</v>
          </cell>
          <cell r="E891" t="str">
            <v>ISO TEST PLAQUE TOOLS</v>
          </cell>
          <cell r="F891" t="str">
            <v>PCAR01</v>
          </cell>
          <cell r="G891" t="str">
            <v>H</v>
          </cell>
          <cell r="H891" t="str">
            <v>C</v>
          </cell>
          <cell r="I891" t="str">
            <v>N</v>
          </cell>
          <cell r="J891" t="str">
            <v>PLT599</v>
          </cell>
        </row>
        <row r="892">
          <cell r="A892">
            <v>904219</v>
          </cell>
          <cell r="B892">
            <v>2105</v>
          </cell>
          <cell r="C892" t="str">
            <v>ADV MFG GROUP AMG CAPITAL PLAN</v>
          </cell>
          <cell r="D892">
            <v>904219</v>
          </cell>
          <cell r="E892" t="str">
            <v>ACE COMPOSITE PURCHASE (ROBOT)</v>
          </cell>
          <cell r="F892" t="str">
            <v>PCAR01</v>
          </cell>
          <cell r="G892" t="str">
            <v>I</v>
          </cell>
          <cell r="H892" t="str">
            <v>C</v>
          </cell>
          <cell r="I892" t="str">
            <v>N</v>
          </cell>
          <cell r="J892" t="str">
            <v>N/A</v>
          </cell>
        </row>
        <row r="893">
          <cell r="A893">
            <v>901722</v>
          </cell>
          <cell r="B893">
            <v>2105</v>
          </cell>
          <cell r="C893" t="str">
            <v>ADV MFG GROUP AMG CAPITAL PLAN</v>
          </cell>
          <cell r="D893">
            <v>901722</v>
          </cell>
          <cell r="E893" t="str">
            <v>STORAGE RACKS FOR PROCESS CTR</v>
          </cell>
          <cell r="F893" t="str">
            <v>PCAR01</v>
          </cell>
          <cell r="G893" t="str">
            <v>H</v>
          </cell>
          <cell r="H893" t="str">
            <v>C</v>
          </cell>
          <cell r="I893" t="str">
            <v>N</v>
          </cell>
          <cell r="J893" t="str">
            <v>PLT599</v>
          </cell>
        </row>
        <row r="894">
          <cell r="A894">
            <v>901517</v>
          </cell>
          <cell r="B894">
            <v>2105</v>
          </cell>
          <cell r="C894" t="str">
            <v>ADV MFG GROUP AMG CAPITAL PLAN</v>
          </cell>
          <cell r="D894">
            <v>901517</v>
          </cell>
          <cell r="E894" t="str">
            <v>MFG SIMULATION SOFTWARE</v>
          </cell>
          <cell r="F894" t="str">
            <v>PCAR01</v>
          </cell>
          <cell r="G894" t="str">
            <v>H</v>
          </cell>
          <cell r="H894" t="str">
            <v>C</v>
          </cell>
          <cell r="I894" t="str">
            <v>N</v>
          </cell>
          <cell r="J894" t="str">
            <v>PLT599</v>
          </cell>
        </row>
        <row r="895">
          <cell r="A895">
            <v>901511</v>
          </cell>
          <cell r="B895">
            <v>2105</v>
          </cell>
          <cell r="C895" t="str">
            <v>ADV MFG GROUP AMG CAPITAL PLAN</v>
          </cell>
          <cell r="D895">
            <v>901511</v>
          </cell>
          <cell r="E895" t="str">
            <v>POLYBOND II SPRAY BOOTH &amp; OVEN</v>
          </cell>
          <cell r="F895" t="str">
            <v>PCAR01</v>
          </cell>
          <cell r="G895" t="str">
            <v>H</v>
          </cell>
          <cell r="H895" t="str">
            <v>C</v>
          </cell>
          <cell r="I895" t="str">
            <v>N</v>
          </cell>
          <cell r="J895" t="str">
            <v>PLT599</v>
          </cell>
        </row>
        <row r="896">
          <cell r="A896">
            <v>901507</v>
          </cell>
          <cell r="B896">
            <v>2105</v>
          </cell>
          <cell r="C896" t="str">
            <v>ADV MFG GROUP AMG CAPITAL PLAN</v>
          </cell>
          <cell r="D896">
            <v>901507</v>
          </cell>
          <cell r="E896" t="str">
            <v>OPEN PROJECT</v>
          </cell>
          <cell r="F896" t="str">
            <v>PCAR01</v>
          </cell>
          <cell r="G896" t="str">
            <v>H</v>
          </cell>
          <cell r="H896" t="str">
            <v>C</v>
          </cell>
          <cell r="I896" t="str">
            <v>N</v>
          </cell>
          <cell r="J896" t="str">
            <v>PLT599</v>
          </cell>
        </row>
        <row r="897">
          <cell r="A897">
            <v>901508</v>
          </cell>
          <cell r="B897">
            <v>2105</v>
          </cell>
          <cell r="C897" t="str">
            <v>ADV MFG GROUP AMG CAPITAL PLAN</v>
          </cell>
          <cell r="D897">
            <v>901508</v>
          </cell>
          <cell r="E897" t="str">
            <v>UPGRADE PROD VAC-WRAP CELL</v>
          </cell>
          <cell r="F897" t="str">
            <v>PCAR01</v>
          </cell>
          <cell r="G897" t="str">
            <v>H</v>
          </cell>
          <cell r="H897" t="str">
            <v>C</v>
          </cell>
          <cell r="I897" t="str">
            <v>N</v>
          </cell>
          <cell r="J897" t="str">
            <v>PLT599</v>
          </cell>
        </row>
        <row r="898">
          <cell r="A898">
            <v>905233</v>
          </cell>
          <cell r="B898">
            <v>2105</v>
          </cell>
          <cell r="C898" t="str">
            <v>ADV MFG GROUP AMG CAPITAL PLAN</v>
          </cell>
          <cell r="D898">
            <v>905233</v>
          </cell>
          <cell r="E898" t="str">
            <v>3-HEAD WATER  JET W/HOLD DOWN</v>
          </cell>
          <cell r="F898" t="str">
            <v>PCAR01</v>
          </cell>
          <cell r="G898" t="str">
            <v>I</v>
          </cell>
          <cell r="H898" t="str">
            <v>C</v>
          </cell>
          <cell r="I898" t="str">
            <v>Y</v>
          </cell>
          <cell r="J898" t="str">
            <v>N/A</v>
          </cell>
        </row>
        <row r="899">
          <cell r="A899">
            <v>905250</v>
          </cell>
          <cell r="B899">
            <v>2105</v>
          </cell>
          <cell r="C899" t="str">
            <v>ADV MFG GROUP AMG CAPITAL PLAN</v>
          </cell>
          <cell r="D899">
            <v>905250</v>
          </cell>
          <cell r="E899" t="str">
            <v>COLOR MATCH THERMOSET PLASTICS</v>
          </cell>
          <cell r="F899" t="str">
            <v>PCAR01</v>
          </cell>
          <cell r="G899" t="str">
            <v>I</v>
          </cell>
          <cell r="H899" t="str">
            <v>C</v>
          </cell>
          <cell r="I899" t="str">
            <v>Y</v>
          </cell>
          <cell r="J899" t="str">
            <v>N/A</v>
          </cell>
        </row>
        <row r="900">
          <cell r="A900">
            <v>905237</v>
          </cell>
          <cell r="B900">
            <v>2105</v>
          </cell>
          <cell r="C900" t="str">
            <v>ADV MFG GROUP AMG CAPITAL PLAN</v>
          </cell>
          <cell r="D900">
            <v>905237</v>
          </cell>
          <cell r="E900" t="str">
            <v>ADV COMP, URETHANE DISPENSER</v>
          </cell>
          <cell r="F900" t="str">
            <v>PCAR01</v>
          </cell>
          <cell r="G900" t="str">
            <v>I</v>
          </cell>
          <cell r="H900" t="str">
            <v>C</v>
          </cell>
          <cell r="I900" t="str">
            <v>N</v>
          </cell>
          <cell r="J900" t="str">
            <v>N/A</v>
          </cell>
        </row>
        <row r="901">
          <cell r="A901">
            <v>904900</v>
          </cell>
          <cell r="B901">
            <v>2106</v>
          </cell>
          <cell r="C901" t="str">
            <v>FACILITY MAINT - GROUP OFFICE</v>
          </cell>
          <cell r="D901">
            <v>904900</v>
          </cell>
          <cell r="E901" t="str">
            <v>TECH CENTER RENOVATION</v>
          </cell>
          <cell r="F901" t="str">
            <v>PCAR04</v>
          </cell>
          <cell r="G901" t="str">
            <v>I</v>
          </cell>
          <cell r="H901" t="str">
            <v>C</v>
          </cell>
          <cell r="I901" t="str">
            <v>N</v>
          </cell>
          <cell r="J901" t="str">
            <v>N/A</v>
          </cell>
        </row>
        <row r="902">
          <cell r="A902">
            <v>900276</v>
          </cell>
          <cell r="B902">
            <v>2106</v>
          </cell>
          <cell r="C902" t="str">
            <v>FACILITY MAINT - GROUP OFFICE</v>
          </cell>
          <cell r="D902">
            <v>900276</v>
          </cell>
          <cell r="E902" t="str">
            <v>GM SI/CI 1990 BLDG IMPROVEMENT</v>
          </cell>
          <cell r="F902" t="str">
            <v>PCAR04</v>
          </cell>
          <cell r="G902" t="str">
            <v>I</v>
          </cell>
          <cell r="H902" t="str">
            <v>C</v>
          </cell>
          <cell r="I902" t="str">
            <v>Y</v>
          </cell>
          <cell r="J902" t="str">
            <v>PLT599</v>
          </cell>
        </row>
        <row r="903">
          <cell r="A903">
            <v>900269</v>
          </cell>
          <cell r="B903">
            <v>2106</v>
          </cell>
          <cell r="C903" t="str">
            <v>FACILITY MAINT - GROUP OFFICE</v>
          </cell>
          <cell r="D903">
            <v>900269</v>
          </cell>
          <cell r="E903" t="str">
            <v>PARKING LOT EXPANSION</v>
          </cell>
          <cell r="F903" t="str">
            <v>PCAR04</v>
          </cell>
          <cell r="G903" t="str">
            <v>H</v>
          </cell>
          <cell r="H903" t="str">
            <v>C</v>
          </cell>
          <cell r="I903" t="str">
            <v>N</v>
          </cell>
          <cell r="J903" t="str">
            <v>N/A</v>
          </cell>
        </row>
        <row r="904">
          <cell r="A904">
            <v>905641</v>
          </cell>
          <cell r="B904">
            <v>2106</v>
          </cell>
          <cell r="C904" t="str">
            <v>FACILITY MAINT - GROUP OFFICE</v>
          </cell>
          <cell r="D904">
            <v>905641</v>
          </cell>
          <cell r="E904" t="str">
            <v>MINERAL RIGHTS EASEMENT</v>
          </cell>
          <cell r="F904" t="str">
            <v>PCAR04</v>
          </cell>
          <cell r="G904" t="str">
            <v>I</v>
          </cell>
          <cell r="H904" t="str">
            <v>C</v>
          </cell>
          <cell r="I904" t="str">
            <v>Y</v>
          </cell>
          <cell r="J904" t="str">
            <v>N/A</v>
          </cell>
        </row>
        <row r="905">
          <cell r="A905">
            <v>905635</v>
          </cell>
          <cell r="B905">
            <v>2106</v>
          </cell>
          <cell r="C905" t="str">
            <v>FACILITY MAINT - GROUP OFFICE</v>
          </cell>
          <cell r="D905">
            <v>905635</v>
          </cell>
          <cell r="E905" t="str">
            <v>BEECHWOOD STORM WATER</v>
          </cell>
          <cell r="F905" t="str">
            <v>PCAR04</v>
          </cell>
          <cell r="G905" t="str">
            <v>I</v>
          </cell>
          <cell r="H905" t="str">
            <v>C</v>
          </cell>
          <cell r="I905" t="str">
            <v>N</v>
          </cell>
          <cell r="J905" t="str">
            <v>N/A</v>
          </cell>
        </row>
        <row r="906">
          <cell r="A906">
            <v>900927</v>
          </cell>
          <cell r="B906">
            <v>2106</v>
          </cell>
          <cell r="C906" t="str">
            <v>FACILITY MAINT - GROUP OFFICE</v>
          </cell>
          <cell r="D906">
            <v>900927</v>
          </cell>
          <cell r="E906" t="str">
            <v>OPEN PROJECT NUMBER</v>
          </cell>
          <cell r="F906" t="str">
            <v>PCAR04</v>
          </cell>
          <cell r="G906" t="str">
            <v>H</v>
          </cell>
          <cell r="H906" t="str">
            <v>C</v>
          </cell>
          <cell r="I906" t="str">
            <v>N</v>
          </cell>
          <cell r="J906" t="str">
            <v>N/A</v>
          </cell>
        </row>
        <row r="907">
          <cell r="A907">
            <v>901290</v>
          </cell>
          <cell r="B907">
            <v>2106</v>
          </cell>
          <cell r="C907" t="str">
            <v>FACILITY MAINT - GROUP OFFICE</v>
          </cell>
          <cell r="D907">
            <v>901290</v>
          </cell>
          <cell r="E907" t="str">
            <v>FY05 FACILITIES MAINT TECH</v>
          </cell>
          <cell r="F907" t="str">
            <v>PCAR04</v>
          </cell>
          <cell r="G907" t="str">
            <v>H</v>
          </cell>
          <cell r="H907" t="str">
            <v>C</v>
          </cell>
          <cell r="I907" t="str">
            <v>N</v>
          </cell>
          <cell r="J907" t="str">
            <v>N/A</v>
          </cell>
        </row>
        <row r="908">
          <cell r="A908">
            <v>901526</v>
          </cell>
          <cell r="B908">
            <v>2106</v>
          </cell>
          <cell r="C908" t="str">
            <v>FACILITY MAINT - GROUP OFFICE</v>
          </cell>
          <cell r="D908">
            <v>901526</v>
          </cell>
          <cell r="E908" t="str">
            <v>AUTOMATIC DOOR OPERATORS</v>
          </cell>
          <cell r="F908" t="str">
            <v>PCAR04</v>
          </cell>
          <cell r="G908" t="str">
            <v>I</v>
          </cell>
          <cell r="H908" t="str">
            <v>C</v>
          </cell>
          <cell r="I908" t="str">
            <v>Y</v>
          </cell>
          <cell r="J908" t="str">
            <v>PLT599</v>
          </cell>
        </row>
        <row r="909">
          <cell r="A909">
            <v>901293</v>
          </cell>
          <cell r="B909">
            <v>2106</v>
          </cell>
          <cell r="C909" t="str">
            <v>FACILITY MAINT - GROUP OFFICE</v>
          </cell>
          <cell r="D909">
            <v>901293</v>
          </cell>
          <cell r="E909" t="str">
            <v>UPS SYSTEM FOR LEADERSHIP</v>
          </cell>
          <cell r="F909" t="str">
            <v>PCAR04</v>
          </cell>
          <cell r="G909" t="str">
            <v>H</v>
          </cell>
          <cell r="H909" t="str">
            <v>C</v>
          </cell>
          <cell r="I909" t="str">
            <v>Y</v>
          </cell>
          <cell r="J909" t="str">
            <v>N/A</v>
          </cell>
        </row>
        <row r="910">
          <cell r="A910">
            <v>901301</v>
          </cell>
          <cell r="B910">
            <v>2106</v>
          </cell>
          <cell r="C910" t="str">
            <v>FACILITY MAINT - GROUP OFFICE</v>
          </cell>
          <cell r="D910">
            <v>901301</v>
          </cell>
          <cell r="E910" t="str">
            <v>CONCEPT DR ROOF REPLACEMENT</v>
          </cell>
          <cell r="F910" t="str">
            <v>PCAR04</v>
          </cell>
          <cell r="G910" t="str">
            <v>H</v>
          </cell>
          <cell r="H910" t="str">
            <v>C</v>
          </cell>
          <cell r="I910" t="str">
            <v>N</v>
          </cell>
          <cell r="J910" t="str">
            <v>PLT599</v>
          </cell>
        </row>
        <row r="911">
          <cell r="A911">
            <v>901429</v>
          </cell>
          <cell r="B911">
            <v>2106</v>
          </cell>
          <cell r="C911" t="str">
            <v>FACILITY MAINT - GROUP OFFICE</v>
          </cell>
          <cell r="D911">
            <v>901429</v>
          </cell>
          <cell r="E911" t="str">
            <v>TECH CAMPUS PAVEMENT REPAIR</v>
          </cell>
          <cell r="F911" t="str">
            <v>PCAR04</v>
          </cell>
          <cell r="G911" t="str">
            <v>H</v>
          </cell>
          <cell r="H911" t="str">
            <v>C</v>
          </cell>
          <cell r="I911" t="str">
            <v>N</v>
          </cell>
          <cell r="J911" t="str">
            <v>N/A</v>
          </cell>
        </row>
        <row r="912">
          <cell r="A912">
            <v>904800</v>
          </cell>
          <cell r="B912">
            <v>2106</v>
          </cell>
          <cell r="C912" t="str">
            <v>FACILITY MAINT - GROUP OFFICE</v>
          </cell>
          <cell r="D912">
            <v>904800</v>
          </cell>
          <cell r="E912" t="str">
            <v>MEDICAL CENTER CAPITAL</v>
          </cell>
          <cell r="F912" t="str">
            <v>PCAR04</v>
          </cell>
          <cell r="G912" t="str">
            <v>I</v>
          </cell>
          <cell r="H912" t="str">
            <v>C</v>
          </cell>
          <cell r="I912" t="str">
            <v>N</v>
          </cell>
          <cell r="J912" t="str">
            <v>N/A</v>
          </cell>
        </row>
        <row r="913">
          <cell r="A913">
            <v>905632</v>
          </cell>
          <cell r="B913">
            <v>2106</v>
          </cell>
          <cell r="C913" t="str">
            <v>FACILITY MAINT - GROUP OFFICE</v>
          </cell>
          <cell r="D913">
            <v>905632</v>
          </cell>
          <cell r="E913" t="str">
            <v>INCINERATOR REBUILD(MEDIA)</v>
          </cell>
          <cell r="F913" t="str">
            <v>PCAR04</v>
          </cell>
          <cell r="G913" t="str">
            <v>I</v>
          </cell>
          <cell r="H913" t="str">
            <v>C</v>
          </cell>
          <cell r="I913" t="str">
            <v>N</v>
          </cell>
          <cell r="J913" t="str">
            <v>N/A</v>
          </cell>
        </row>
        <row r="914">
          <cell r="A914">
            <v>905644</v>
          </cell>
          <cell r="B914">
            <v>2106</v>
          </cell>
          <cell r="C914" t="str">
            <v>FACILITY MAINT - GROUP OFFICE</v>
          </cell>
          <cell r="D914">
            <v>905644</v>
          </cell>
          <cell r="E914" t="str">
            <v>FY05 FACILITIES MAINT LDIN</v>
          </cell>
          <cell r="F914" t="str">
            <v>PCAR04</v>
          </cell>
          <cell r="G914" t="str">
            <v>H</v>
          </cell>
          <cell r="H914" t="str">
            <v>C</v>
          </cell>
          <cell r="I914" t="str">
            <v>N</v>
          </cell>
          <cell r="J914" t="str">
            <v>N/A</v>
          </cell>
        </row>
        <row r="915">
          <cell r="A915">
            <v>900923</v>
          </cell>
          <cell r="B915">
            <v>2106</v>
          </cell>
          <cell r="C915" t="str">
            <v>FACILITY MAINT - GROUP OFFICE</v>
          </cell>
          <cell r="D915">
            <v>900923</v>
          </cell>
          <cell r="E915" t="str">
            <v>UPS FOR AMPE</v>
          </cell>
          <cell r="F915" t="str">
            <v>PCAR04</v>
          </cell>
          <cell r="G915" t="str">
            <v>I</v>
          </cell>
          <cell r="H915" t="str">
            <v>C</v>
          </cell>
          <cell r="I915" t="str">
            <v>Y</v>
          </cell>
          <cell r="J915" t="str">
            <v>PLT599</v>
          </cell>
        </row>
        <row r="916">
          <cell r="A916">
            <v>901435</v>
          </cell>
          <cell r="B916">
            <v>2106</v>
          </cell>
          <cell r="C916" t="str">
            <v>FACILITY MAINT - GROUP OFFICE</v>
          </cell>
          <cell r="D916">
            <v>901435</v>
          </cell>
          <cell r="E916" t="str">
            <v>FY04 FACILITIES MAINT - SG&amp;A</v>
          </cell>
          <cell r="F916" t="str">
            <v>PCAR04</v>
          </cell>
          <cell r="G916" t="str">
            <v>H</v>
          </cell>
          <cell r="H916" t="str">
            <v>C</v>
          </cell>
          <cell r="I916" t="str">
            <v>N</v>
          </cell>
          <cell r="J916" t="str">
            <v>N/A</v>
          </cell>
        </row>
        <row r="917">
          <cell r="A917">
            <v>901300</v>
          </cell>
          <cell r="B917">
            <v>2106</v>
          </cell>
          <cell r="C917" t="str">
            <v>FACILITY MAINT - GROUP OFFICE</v>
          </cell>
          <cell r="D917">
            <v>901300</v>
          </cell>
          <cell r="E917" t="str">
            <v>OPEN PROJECT NUMBER</v>
          </cell>
          <cell r="F917" t="str">
            <v>PCAR04</v>
          </cell>
          <cell r="G917" t="str">
            <v>H</v>
          </cell>
          <cell r="H917" t="str">
            <v>C</v>
          </cell>
          <cell r="I917" t="str">
            <v>N</v>
          </cell>
          <cell r="J917" t="str">
            <v>N/A</v>
          </cell>
        </row>
        <row r="918">
          <cell r="A918">
            <v>900968</v>
          </cell>
          <cell r="B918">
            <v>2106</v>
          </cell>
          <cell r="C918" t="str">
            <v>FACILITY MAINT - GROUP OFFICE</v>
          </cell>
          <cell r="D918">
            <v>900968</v>
          </cell>
          <cell r="E918" t="str">
            <v>LW STORM DRAINAGE IMPROVEMENT</v>
          </cell>
          <cell r="F918" t="str">
            <v>PCAR04</v>
          </cell>
          <cell r="G918" t="str">
            <v>I</v>
          </cell>
          <cell r="H918" t="str">
            <v>C</v>
          </cell>
          <cell r="I918" t="str">
            <v>Y</v>
          </cell>
          <cell r="J918" t="str">
            <v>N/A</v>
          </cell>
        </row>
        <row r="919">
          <cell r="A919">
            <v>905191</v>
          </cell>
          <cell r="B919">
            <v>2106</v>
          </cell>
          <cell r="C919" t="str">
            <v>FACILITY MAINT - GROUP OFFICE</v>
          </cell>
          <cell r="D919">
            <v>905191</v>
          </cell>
          <cell r="E919" t="str">
            <v>BUILDING IMPROVEMENTS</v>
          </cell>
          <cell r="F919" t="str">
            <v>PCAR04</v>
          </cell>
          <cell r="G919" t="str">
            <v>I</v>
          </cell>
          <cell r="H919" t="str">
            <v>C</v>
          </cell>
          <cell r="I919" t="str">
            <v>N</v>
          </cell>
          <cell r="J919" t="str">
            <v>N/A</v>
          </cell>
        </row>
        <row r="920">
          <cell r="A920">
            <v>905372</v>
          </cell>
          <cell r="B920">
            <v>2106</v>
          </cell>
          <cell r="C920" t="str">
            <v>FACILITY MAINT - GROUP OFFICE</v>
          </cell>
          <cell r="D920">
            <v>905372</v>
          </cell>
          <cell r="E920" t="str">
            <v>SOUTHPOINT TENNANT IMPROVEMENT</v>
          </cell>
          <cell r="F920" t="str">
            <v>PCAR04</v>
          </cell>
          <cell r="G920" t="str">
            <v>I</v>
          </cell>
          <cell r="H920" t="str">
            <v>C</v>
          </cell>
          <cell r="I920" t="str">
            <v>Y</v>
          </cell>
          <cell r="J920" t="str">
            <v>N/A</v>
          </cell>
        </row>
        <row r="921">
          <cell r="A921">
            <v>905373</v>
          </cell>
          <cell r="B921">
            <v>2106</v>
          </cell>
          <cell r="C921" t="str">
            <v>FACILITY MAINT - GROUP OFFICE</v>
          </cell>
          <cell r="D921">
            <v>905373</v>
          </cell>
          <cell r="E921" t="str">
            <v>PEOPLE CENTER RENOVATION</v>
          </cell>
          <cell r="F921" t="str">
            <v>PCAR04</v>
          </cell>
          <cell r="G921" t="str">
            <v>I</v>
          </cell>
          <cell r="H921" t="str">
            <v>C</v>
          </cell>
          <cell r="I921" t="str">
            <v>N</v>
          </cell>
          <cell r="J921" t="str">
            <v>N/A</v>
          </cell>
        </row>
        <row r="922">
          <cell r="A922">
            <v>905512</v>
          </cell>
          <cell r="B922">
            <v>2106</v>
          </cell>
          <cell r="C922" t="str">
            <v>FACILITY MAINT - GROUP OFFICE</v>
          </cell>
          <cell r="D922">
            <v>905512</v>
          </cell>
          <cell r="E922" t="str">
            <v>COTTONWOOD EXPANSION</v>
          </cell>
          <cell r="F922" t="str">
            <v>PCAR04</v>
          </cell>
          <cell r="G922" t="str">
            <v>H</v>
          </cell>
          <cell r="H922" t="str">
            <v>C</v>
          </cell>
          <cell r="I922" t="str">
            <v>N</v>
          </cell>
          <cell r="J922" t="str">
            <v>N/A</v>
          </cell>
        </row>
        <row r="923">
          <cell r="A923">
            <v>905647</v>
          </cell>
          <cell r="B923">
            <v>2106</v>
          </cell>
          <cell r="C923" t="str">
            <v>FACILITY MAINT - GROUP OFFICE</v>
          </cell>
          <cell r="D923">
            <v>905647</v>
          </cell>
          <cell r="E923" t="str">
            <v>CUSTOMER CTR/ VALIDATION EXP</v>
          </cell>
          <cell r="F923" t="str">
            <v>PCAR04</v>
          </cell>
          <cell r="G923" t="str">
            <v>H</v>
          </cell>
          <cell r="H923" t="str">
            <v>C</v>
          </cell>
          <cell r="I923" t="str">
            <v>N</v>
          </cell>
          <cell r="J923" t="str">
            <v>N/A</v>
          </cell>
        </row>
        <row r="924">
          <cell r="A924">
            <v>905725</v>
          </cell>
          <cell r="B924">
            <v>2106</v>
          </cell>
          <cell r="C924" t="str">
            <v>FACILITY MAINT - GROUP OFFICE</v>
          </cell>
          <cell r="D924">
            <v>905725</v>
          </cell>
          <cell r="E924" t="str">
            <v>LWOOD AIR COMPRESSOR REBUILD</v>
          </cell>
          <cell r="F924" t="str">
            <v>PCAR04</v>
          </cell>
          <cell r="G924" t="str">
            <v>I</v>
          </cell>
          <cell r="H924" t="str">
            <v>C</v>
          </cell>
          <cell r="I924" t="str">
            <v>N</v>
          </cell>
          <cell r="J924" t="str">
            <v>N/A</v>
          </cell>
        </row>
        <row r="925">
          <cell r="A925">
            <v>900349</v>
          </cell>
          <cell r="B925">
            <v>2106</v>
          </cell>
          <cell r="C925" t="str">
            <v>FACILITY MAINT - GROUP OFFICE</v>
          </cell>
          <cell r="D925">
            <v>900349</v>
          </cell>
          <cell r="E925" t="str">
            <v>GLASGOW KY FACILITY</v>
          </cell>
          <cell r="F925" t="str">
            <v>PCAR04</v>
          </cell>
          <cell r="G925" t="str">
            <v>I</v>
          </cell>
          <cell r="H925" t="str">
            <v>C</v>
          </cell>
          <cell r="I925" t="str">
            <v>Y</v>
          </cell>
          <cell r="J925" t="str">
            <v>N/A</v>
          </cell>
        </row>
        <row r="926">
          <cell r="A926">
            <v>900267</v>
          </cell>
          <cell r="B926">
            <v>2106</v>
          </cell>
          <cell r="C926" t="str">
            <v>FACILITY MAINT - GROUP OFFICE</v>
          </cell>
          <cell r="D926">
            <v>900267</v>
          </cell>
          <cell r="E926" t="str">
            <v>IT BATTERY CHANGING &amp; MAINT</v>
          </cell>
          <cell r="F926" t="str">
            <v>PCAR04</v>
          </cell>
          <cell r="G926" t="str">
            <v>H</v>
          </cell>
          <cell r="H926" t="str">
            <v>C</v>
          </cell>
          <cell r="I926" t="str">
            <v>N</v>
          </cell>
          <cell r="J926" t="str">
            <v>N/A</v>
          </cell>
        </row>
        <row r="927">
          <cell r="A927">
            <v>905654</v>
          </cell>
          <cell r="B927">
            <v>2106</v>
          </cell>
          <cell r="C927" t="str">
            <v>FACILITY MAINT - GROUP OFFICE</v>
          </cell>
          <cell r="D927">
            <v>905654</v>
          </cell>
          <cell r="E927" t="str">
            <v>HVAC REPAIRS</v>
          </cell>
          <cell r="F927" t="str">
            <v>PCAR04</v>
          </cell>
          <cell r="G927" t="str">
            <v>H</v>
          </cell>
          <cell r="H927" t="str">
            <v>C</v>
          </cell>
          <cell r="I927" t="str">
            <v>N</v>
          </cell>
          <cell r="J927" t="str">
            <v>N/A</v>
          </cell>
        </row>
        <row r="928">
          <cell r="A928">
            <v>905600</v>
          </cell>
          <cell r="B928">
            <v>2106</v>
          </cell>
          <cell r="C928" t="str">
            <v>FACILITY MAINT - GROUP OFFICE</v>
          </cell>
          <cell r="D928">
            <v>905600</v>
          </cell>
          <cell r="E928" t="str">
            <v>COTTONWOOD FACILITY CHANGES</v>
          </cell>
          <cell r="F928" t="str">
            <v>PCAR04</v>
          </cell>
          <cell r="G928" t="str">
            <v>I</v>
          </cell>
          <cell r="H928" t="str">
            <v>C</v>
          </cell>
          <cell r="I928" t="str">
            <v>N</v>
          </cell>
          <cell r="J928" t="str">
            <v>N/A</v>
          </cell>
        </row>
        <row r="929">
          <cell r="A929">
            <v>905637</v>
          </cell>
          <cell r="B929">
            <v>2106</v>
          </cell>
          <cell r="C929" t="str">
            <v>FACILITY MAINT - GROUP OFFICE</v>
          </cell>
          <cell r="D929">
            <v>905637</v>
          </cell>
          <cell r="E929" t="str">
            <v>UTILITY REDUCTION PROJECT</v>
          </cell>
          <cell r="F929" t="str">
            <v>PCAR04</v>
          </cell>
          <cell r="G929" t="str">
            <v>I</v>
          </cell>
          <cell r="H929" t="str">
            <v>C</v>
          </cell>
          <cell r="I929" t="str">
            <v>N</v>
          </cell>
          <cell r="J929" t="str">
            <v>N/A</v>
          </cell>
        </row>
        <row r="930">
          <cell r="A930">
            <v>905655</v>
          </cell>
          <cell r="B930">
            <v>2106</v>
          </cell>
          <cell r="C930" t="str">
            <v>FACILITY MAINT - GROUP OFFICE</v>
          </cell>
          <cell r="D930">
            <v>905655</v>
          </cell>
          <cell r="E930" t="str">
            <v>SOUTHVIEW CARPET REPLACEMENT</v>
          </cell>
          <cell r="F930" t="str">
            <v>PCAR04</v>
          </cell>
          <cell r="G930" t="str">
            <v>I</v>
          </cell>
          <cell r="H930" t="str">
            <v>C</v>
          </cell>
          <cell r="I930" t="str">
            <v>Y</v>
          </cell>
          <cell r="J930" t="str">
            <v>PLT599</v>
          </cell>
        </row>
        <row r="931">
          <cell r="A931">
            <v>905652</v>
          </cell>
          <cell r="B931">
            <v>2106</v>
          </cell>
          <cell r="C931" t="str">
            <v>FACILITY MAINT - GROUP OFFICE</v>
          </cell>
          <cell r="D931">
            <v>905652</v>
          </cell>
          <cell r="E931" t="str">
            <v>PEOPLE CENTER PARKING LOT</v>
          </cell>
          <cell r="F931" t="str">
            <v>PCAR04</v>
          </cell>
          <cell r="G931" t="str">
            <v>I</v>
          </cell>
          <cell r="H931" t="str">
            <v>C</v>
          </cell>
          <cell r="I931" t="str">
            <v>Y</v>
          </cell>
          <cell r="J931" t="str">
            <v>N/A</v>
          </cell>
        </row>
        <row r="932">
          <cell r="A932">
            <v>905656</v>
          </cell>
          <cell r="B932">
            <v>2106</v>
          </cell>
          <cell r="C932" t="str">
            <v>FACILITY MAINT - GROUP OFFICE</v>
          </cell>
          <cell r="D932">
            <v>905656</v>
          </cell>
          <cell r="E932" t="str">
            <v>TOLEDO OH  LAND/BLDG/FURNITURE</v>
          </cell>
          <cell r="F932" t="str">
            <v>PCAR04</v>
          </cell>
          <cell r="G932" t="str">
            <v>I</v>
          </cell>
          <cell r="H932" t="str">
            <v>C</v>
          </cell>
          <cell r="I932" t="str">
            <v>Y</v>
          </cell>
          <cell r="J932" t="str">
            <v>PLT607</v>
          </cell>
        </row>
        <row r="933">
          <cell r="A933">
            <v>905659</v>
          </cell>
          <cell r="B933">
            <v>2106</v>
          </cell>
          <cell r="C933" t="str">
            <v>FACILITY MAINT - GROUP OFFICE</v>
          </cell>
          <cell r="D933">
            <v>905659</v>
          </cell>
          <cell r="E933" t="str">
            <v>ST LOUIS MO. NEW FACILITY</v>
          </cell>
          <cell r="F933" t="str">
            <v>PCAR04</v>
          </cell>
          <cell r="G933" t="str">
            <v>I</v>
          </cell>
          <cell r="H933" t="str">
            <v>C</v>
          </cell>
          <cell r="I933" t="str">
            <v>Y</v>
          </cell>
          <cell r="J933" t="str">
            <v>N/A</v>
          </cell>
        </row>
        <row r="934">
          <cell r="A934">
            <v>905743</v>
          </cell>
          <cell r="B934">
            <v>2106</v>
          </cell>
          <cell r="C934" t="str">
            <v>FACILITY MAINT - GROUP OFFICE</v>
          </cell>
          <cell r="D934">
            <v>905743</v>
          </cell>
          <cell r="E934" t="str">
            <v>FORD DEARBORN OFFICE LEASE</v>
          </cell>
          <cell r="F934" t="str">
            <v>PCAR04</v>
          </cell>
          <cell r="G934" t="str">
            <v>I</v>
          </cell>
          <cell r="H934" t="str">
            <v>C</v>
          </cell>
          <cell r="I934" t="str">
            <v>N</v>
          </cell>
          <cell r="J934" t="str">
            <v>N/A</v>
          </cell>
        </row>
        <row r="935">
          <cell r="A935">
            <v>900275</v>
          </cell>
          <cell r="B935">
            <v>2106</v>
          </cell>
          <cell r="C935" t="str">
            <v>FACILITY MAINT - GROUP OFFICE</v>
          </cell>
          <cell r="D935">
            <v>900275</v>
          </cell>
          <cell r="E935" t="str">
            <v>TECH CARPET PHASE 2</v>
          </cell>
          <cell r="F935" t="str">
            <v>PCAR04</v>
          </cell>
          <cell r="G935" t="str">
            <v>H</v>
          </cell>
          <cell r="H935" t="str">
            <v>C</v>
          </cell>
          <cell r="I935" t="str">
            <v>N</v>
          </cell>
          <cell r="J935" t="str">
            <v>N/A</v>
          </cell>
        </row>
        <row r="936">
          <cell r="A936">
            <v>900273</v>
          </cell>
          <cell r="B936">
            <v>2106</v>
          </cell>
          <cell r="C936" t="str">
            <v>FACILITY MAINT - GROUP OFFICE</v>
          </cell>
          <cell r="D936">
            <v>900273</v>
          </cell>
          <cell r="E936" t="str">
            <v>WARREN MI - NEW FACILITY</v>
          </cell>
          <cell r="F936" t="str">
            <v>PCAR04</v>
          </cell>
          <cell r="G936" t="str">
            <v>I</v>
          </cell>
          <cell r="H936" t="str">
            <v>C</v>
          </cell>
          <cell r="I936" t="str">
            <v>Y</v>
          </cell>
          <cell r="J936" t="str">
            <v>N/A</v>
          </cell>
        </row>
        <row r="937">
          <cell r="A937">
            <v>900265</v>
          </cell>
          <cell r="B937">
            <v>2106</v>
          </cell>
          <cell r="C937" t="str">
            <v>FACILITY MAINT - GROUP OFFICE</v>
          </cell>
          <cell r="D937">
            <v>900265</v>
          </cell>
          <cell r="E937" t="str">
            <v>HOLLAND SHUTTLE BUS</v>
          </cell>
          <cell r="F937" t="str">
            <v>PCAR04</v>
          </cell>
          <cell r="G937" t="str">
            <v>I</v>
          </cell>
          <cell r="H937" t="str">
            <v>C</v>
          </cell>
          <cell r="I937" t="str">
            <v>Y</v>
          </cell>
          <cell r="J937" t="str">
            <v>PLT599</v>
          </cell>
        </row>
        <row r="938">
          <cell r="A938">
            <v>900264</v>
          </cell>
          <cell r="B938">
            <v>2106</v>
          </cell>
          <cell r="C938" t="str">
            <v>FACILITY MAINT - GROUP OFFICE</v>
          </cell>
          <cell r="D938">
            <v>900264</v>
          </cell>
          <cell r="E938" t="str">
            <v>TECH CENTER CARPET REPLACEMENT</v>
          </cell>
          <cell r="F938" t="str">
            <v>PCAR04</v>
          </cell>
          <cell r="G938" t="str">
            <v>H</v>
          </cell>
          <cell r="H938" t="str">
            <v>C</v>
          </cell>
          <cell r="I938" t="str">
            <v>N</v>
          </cell>
          <cell r="J938" t="str">
            <v>N/A</v>
          </cell>
        </row>
        <row r="939">
          <cell r="A939">
            <v>905735</v>
          </cell>
          <cell r="B939">
            <v>2106</v>
          </cell>
          <cell r="C939" t="str">
            <v>FACILITY MAINT - GROUP OFFICE</v>
          </cell>
          <cell r="D939">
            <v>905735</v>
          </cell>
          <cell r="E939" t="str">
            <v>CARPET JOHN SPOELHOF'S OFFICE</v>
          </cell>
          <cell r="F939" t="str">
            <v>PCAR04</v>
          </cell>
          <cell r="G939" t="str">
            <v>I</v>
          </cell>
          <cell r="H939" t="str">
            <v>C</v>
          </cell>
          <cell r="I939" t="str">
            <v>N</v>
          </cell>
          <cell r="J939" t="str">
            <v>N/A</v>
          </cell>
        </row>
        <row r="940">
          <cell r="A940">
            <v>905662</v>
          </cell>
          <cell r="B940">
            <v>2106</v>
          </cell>
          <cell r="C940" t="str">
            <v>FACILITY MAINT - GROUP OFFICE</v>
          </cell>
          <cell r="D940">
            <v>905662</v>
          </cell>
          <cell r="E940" t="str">
            <v>INT TECH EAST ENTRANCE MWOOD</v>
          </cell>
          <cell r="F940" t="str">
            <v>PCAR04</v>
          </cell>
          <cell r="G940" t="str">
            <v>I</v>
          </cell>
          <cell r="H940" t="str">
            <v>C</v>
          </cell>
          <cell r="I940" t="str">
            <v>N</v>
          </cell>
          <cell r="J940" t="str">
            <v>N/A</v>
          </cell>
        </row>
        <row r="941">
          <cell r="A941">
            <v>905657</v>
          </cell>
          <cell r="B941">
            <v>2106</v>
          </cell>
          <cell r="C941" t="str">
            <v>FACILITY MAINT - GROUP OFFICE</v>
          </cell>
          <cell r="D941">
            <v>905657</v>
          </cell>
          <cell r="E941" t="str">
            <v>SOUTHVIEW VISOR LUNCHROOM</v>
          </cell>
          <cell r="F941" t="str">
            <v>PCAR04</v>
          </cell>
          <cell r="G941" t="str">
            <v>I</v>
          </cell>
          <cell r="H941" t="str">
            <v>C</v>
          </cell>
          <cell r="I941" t="str">
            <v>Y</v>
          </cell>
          <cell r="J941" t="str">
            <v>N/A</v>
          </cell>
        </row>
        <row r="942">
          <cell r="A942">
            <v>900263</v>
          </cell>
          <cell r="B942">
            <v>2106</v>
          </cell>
          <cell r="C942" t="str">
            <v>FACILITY MAINT - GROUP OFFICE</v>
          </cell>
          <cell r="D942">
            <v>900263</v>
          </cell>
          <cell r="E942" t="str">
            <v>TECH CTR SOUTHSIDE PARKING</v>
          </cell>
          <cell r="F942" t="str">
            <v>PCAR04</v>
          </cell>
          <cell r="G942" t="str">
            <v>I</v>
          </cell>
          <cell r="H942" t="str">
            <v>C</v>
          </cell>
          <cell r="I942" t="str">
            <v>Y</v>
          </cell>
          <cell r="J942" t="str">
            <v>PLT599</v>
          </cell>
        </row>
        <row r="943">
          <cell r="A943">
            <v>901271</v>
          </cell>
          <cell r="B943">
            <v>2106</v>
          </cell>
          <cell r="C943" t="str">
            <v>FACILITY MAINT - GROUP OFFICE</v>
          </cell>
          <cell r="D943">
            <v>901271</v>
          </cell>
          <cell r="E943" t="str">
            <v>IT MOVE-BLDG &amp; PK LOT UPGRADES</v>
          </cell>
          <cell r="F943" t="str">
            <v>PCAR04</v>
          </cell>
          <cell r="G943" t="str">
            <v>I</v>
          </cell>
          <cell r="H943" t="str">
            <v>C</v>
          </cell>
          <cell r="I943" t="str">
            <v>Y</v>
          </cell>
          <cell r="J943" t="str">
            <v>PLT599</v>
          </cell>
        </row>
        <row r="944">
          <cell r="A944">
            <v>901298</v>
          </cell>
          <cell r="B944">
            <v>2106</v>
          </cell>
          <cell r="C944" t="str">
            <v>FACILITY MAINT - GROUP OFFICE</v>
          </cell>
          <cell r="D944">
            <v>901298</v>
          </cell>
          <cell r="E944" t="str">
            <v>TECH CARPET PLAN</v>
          </cell>
          <cell r="F944" t="str">
            <v>PCAR04</v>
          </cell>
          <cell r="G944" t="str">
            <v>H</v>
          </cell>
          <cell r="H944" t="str">
            <v>C</v>
          </cell>
          <cell r="I944" t="str">
            <v>N</v>
          </cell>
          <cell r="J944" t="str">
            <v>N/A</v>
          </cell>
        </row>
        <row r="945">
          <cell r="A945">
            <v>900268</v>
          </cell>
          <cell r="B945">
            <v>2106</v>
          </cell>
          <cell r="C945" t="str">
            <v>FACILITY MAINT - GROUP OFFICE</v>
          </cell>
          <cell r="D945">
            <v>900268</v>
          </cell>
          <cell r="E945" t="str">
            <v>BW VENDING AND SALAD BAR</v>
          </cell>
          <cell r="F945" t="str">
            <v>PCAR04</v>
          </cell>
          <cell r="G945" t="str">
            <v>I</v>
          </cell>
          <cell r="H945" t="str">
            <v>C</v>
          </cell>
          <cell r="I945" t="str">
            <v>Y</v>
          </cell>
          <cell r="J945" t="str">
            <v>PLT116</v>
          </cell>
        </row>
        <row r="946">
          <cell r="A946">
            <v>900278</v>
          </cell>
          <cell r="B946">
            <v>2106</v>
          </cell>
          <cell r="C946" t="str">
            <v>FACILITY MAINT - GROUP OFFICE</v>
          </cell>
          <cell r="D946">
            <v>900278</v>
          </cell>
          <cell r="E946" t="str">
            <v>SV CARPET REPLACEMENT II</v>
          </cell>
          <cell r="F946" t="str">
            <v>PCAR04</v>
          </cell>
          <cell r="G946" t="str">
            <v>I</v>
          </cell>
          <cell r="H946" t="str">
            <v>C</v>
          </cell>
          <cell r="I946" t="str">
            <v>Y</v>
          </cell>
          <cell r="J946" t="str">
            <v>N/A</v>
          </cell>
        </row>
        <row r="947">
          <cell r="A947">
            <v>900270</v>
          </cell>
          <cell r="B947">
            <v>2106</v>
          </cell>
          <cell r="C947" t="str">
            <v>FACILITY MAINT - GROUP OFFICE</v>
          </cell>
          <cell r="D947">
            <v>900270</v>
          </cell>
          <cell r="E947" t="str">
            <v>PEOPLE CTR LOCKER RM REFRESH</v>
          </cell>
          <cell r="F947" t="str">
            <v>PCAR04</v>
          </cell>
          <cell r="G947" t="str">
            <v>I</v>
          </cell>
          <cell r="H947" t="str">
            <v>C</v>
          </cell>
          <cell r="I947" t="str">
            <v>Y</v>
          </cell>
          <cell r="J947" t="str">
            <v>N/A</v>
          </cell>
        </row>
        <row r="948">
          <cell r="A948">
            <v>900922</v>
          </cell>
          <cell r="B948">
            <v>2106</v>
          </cell>
          <cell r="C948" t="str">
            <v>FACILITY MAINT - GROUP OFFICE</v>
          </cell>
          <cell r="D948">
            <v>900922</v>
          </cell>
          <cell r="E948" t="str">
            <v>UPS SYSTEM FOR TECH CENTER</v>
          </cell>
          <cell r="F948" t="str">
            <v>PCAR04</v>
          </cell>
          <cell r="G948" t="str">
            <v>H</v>
          </cell>
          <cell r="H948" t="str">
            <v>C</v>
          </cell>
          <cell r="I948" t="str">
            <v>Y</v>
          </cell>
          <cell r="J948" t="str">
            <v>N/A</v>
          </cell>
        </row>
        <row r="949">
          <cell r="A949">
            <v>900397</v>
          </cell>
          <cell r="B949">
            <v>2106</v>
          </cell>
          <cell r="C949" t="str">
            <v>FACILITY MAINT - GROUP OFFICE</v>
          </cell>
          <cell r="D949">
            <v>900397</v>
          </cell>
          <cell r="E949" t="str">
            <v>ADDITIONAL TECH CAMPUS PARKING</v>
          </cell>
          <cell r="F949" t="str">
            <v>PCAR04</v>
          </cell>
          <cell r="G949" t="str">
            <v>I</v>
          </cell>
          <cell r="H949" t="str">
            <v>C</v>
          </cell>
          <cell r="I949" t="str">
            <v>Y</v>
          </cell>
          <cell r="J949" t="str">
            <v>PLT599</v>
          </cell>
        </row>
        <row r="950">
          <cell r="A950">
            <v>905650</v>
          </cell>
          <cell r="B950">
            <v>2106</v>
          </cell>
          <cell r="C950" t="str">
            <v>FACILITY MAINT - GROUP OFFICE</v>
          </cell>
          <cell r="D950">
            <v>905650</v>
          </cell>
          <cell r="E950" t="str">
            <v>NVH ACCOUSTICS LAB 755 WINDCRE</v>
          </cell>
          <cell r="F950" t="str">
            <v>PCAR04</v>
          </cell>
          <cell r="G950" t="str">
            <v>I</v>
          </cell>
          <cell r="H950" t="str">
            <v>C</v>
          </cell>
          <cell r="I950" t="str">
            <v>Y</v>
          </cell>
          <cell r="J950" t="str">
            <v>N/A</v>
          </cell>
        </row>
        <row r="951">
          <cell r="A951">
            <v>905660</v>
          </cell>
          <cell r="B951">
            <v>2106</v>
          </cell>
          <cell r="C951" t="str">
            <v>FACILITY MAINT - GROUP OFFICE</v>
          </cell>
          <cell r="D951">
            <v>905660</v>
          </cell>
          <cell r="E951" t="str">
            <v>WINDSOR ONT.  NEW FACILITY</v>
          </cell>
          <cell r="F951" t="str">
            <v>PCAR04</v>
          </cell>
          <cell r="G951" t="str">
            <v>I</v>
          </cell>
          <cell r="H951" t="str">
            <v>C</v>
          </cell>
          <cell r="I951" t="str">
            <v>Y</v>
          </cell>
          <cell r="J951" t="str">
            <v>N/A</v>
          </cell>
        </row>
        <row r="952">
          <cell r="A952">
            <v>905661</v>
          </cell>
          <cell r="B952">
            <v>2106</v>
          </cell>
          <cell r="C952" t="str">
            <v>FACILITY MAINT - GROUP OFFICE</v>
          </cell>
          <cell r="D952">
            <v>905661</v>
          </cell>
          <cell r="E952" t="str">
            <v>OPEN PROJECT NUMBER</v>
          </cell>
          <cell r="F952" t="str">
            <v>PCAR04</v>
          </cell>
          <cell r="G952" t="str">
            <v>H</v>
          </cell>
          <cell r="H952" t="str">
            <v>C</v>
          </cell>
          <cell r="I952" t="str">
            <v>N</v>
          </cell>
          <cell r="J952" t="str">
            <v>N/A</v>
          </cell>
        </row>
        <row r="953">
          <cell r="A953">
            <v>905900</v>
          </cell>
          <cell r="B953">
            <v>2106</v>
          </cell>
          <cell r="C953" t="str">
            <v>FACILITY MAINT - GROUP OFFICE</v>
          </cell>
          <cell r="D953">
            <v>905900</v>
          </cell>
          <cell r="E953" t="str">
            <v>CUSTOMER CTR ELECTRONIC/GM EXP</v>
          </cell>
          <cell r="F953" t="str">
            <v>PCAR04</v>
          </cell>
          <cell r="G953" t="str">
            <v>I</v>
          </cell>
          <cell r="H953" t="str">
            <v>C</v>
          </cell>
          <cell r="I953" t="str">
            <v>Y</v>
          </cell>
          <cell r="J953" t="str">
            <v>PLT599</v>
          </cell>
        </row>
        <row r="954">
          <cell r="A954">
            <v>905716</v>
          </cell>
          <cell r="B954">
            <v>2106</v>
          </cell>
          <cell r="C954" t="str">
            <v>FACILITY MAINT - GROUP OFFICE</v>
          </cell>
          <cell r="D954">
            <v>905716</v>
          </cell>
          <cell r="E954" t="str">
            <v>JCI/ASG AIRPORT OFFICE-DORNIER</v>
          </cell>
          <cell r="F954" t="str">
            <v>PCAR04</v>
          </cell>
          <cell r="G954" t="str">
            <v>I</v>
          </cell>
          <cell r="H954" t="str">
            <v>C</v>
          </cell>
          <cell r="I954" t="str">
            <v>N</v>
          </cell>
          <cell r="J954" t="str">
            <v>N/A</v>
          </cell>
        </row>
        <row r="955">
          <cell r="A955">
            <v>905653</v>
          </cell>
          <cell r="B955">
            <v>2106</v>
          </cell>
          <cell r="C955" t="str">
            <v>FACILITY MAINT - GROUP OFFICE</v>
          </cell>
          <cell r="D955">
            <v>905653</v>
          </cell>
          <cell r="E955" t="str">
            <v>FY05 FACILITIES MAINT PC</v>
          </cell>
          <cell r="F955" t="str">
            <v>PCAR04</v>
          </cell>
          <cell r="G955" t="str">
            <v>H</v>
          </cell>
          <cell r="H955" t="str">
            <v>C</v>
          </cell>
          <cell r="I955" t="str">
            <v>N</v>
          </cell>
          <cell r="J955" t="str">
            <v>N/A</v>
          </cell>
        </row>
        <row r="956">
          <cell r="A956">
            <v>900274</v>
          </cell>
          <cell r="B956">
            <v>2106</v>
          </cell>
          <cell r="C956" t="str">
            <v>FACILITY MAINT - GROUP OFFICE</v>
          </cell>
          <cell r="D956">
            <v>900274</v>
          </cell>
          <cell r="E956" t="str">
            <v>WITBY FACILITY GM365/367</v>
          </cell>
          <cell r="F956" t="str">
            <v>PCAR04</v>
          </cell>
          <cell r="G956" t="str">
            <v>I</v>
          </cell>
          <cell r="H956" t="str">
            <v>C</v>
          </cell>
          <cell r="I956" t="str">
            <v>Y</v>
          </cell>
          <cell r="J956" t="str">
            <v>PLT624</v>
          </cell>
        </row>
        <row r="957">
          <cell r="A957">
            <v>900994</v>
          </cell>
          <cell r="B957">
            <v>2106</v>
          </cell>
          <cell r="C957" t="str">
            <v>FACILITY MAINT - GROUP OFFICE</v>
          </cell>
          <cell r="D957">
            <v>900994</v>
          </cell>
          <cell r="E957" t="str">
            <v>GM SI/CI 1953 BLDG IMPROVEMENT</v>
          </cell>
          <cell r="F957" t="str">
            <v>PCAR04</v>
          </cell>
          <cell r="G957" t="str">
            <v>I</v>
          </cell>
          <cell r="H957" t="str">
            <v>C</v>
          </cell>
          <cell r="I957" t="str">
            <v>Y</v>
          </cell>
          <cell r="J957" t="str">
            <v>PLT599</v>
          </cell>
        </row>
        <row r="958">
          <cell r="A958">
            <v>901272</v>
          </cell>
          <cell r="B958">
            <v>2106</v>
          </cell>
          <cell r="C958" t="str">
            <v>FACILITY MAINT - GROUP OFFICE</v>
          </cell>
          <cell r="D958">
            <v>901272</v>
          </cell>
          <cell r="E958" t="str">
            <v>IT MOVE - NEW LDIN PARKING LOT</v>
          </cell>
          <cell r="F958" t="str">
            <v>PCAR04</v>
          </cell>
          <cell r="G958" t="str">
            <v>H</v>
          </cell>
          <cell r="H958" t="str">
            <v>C</v>
          </cell>
          <cell r="I958" t="str">
            <v>N</v>
          </cell>
          <cell r="J958" t="str">
            <v>PLT599</v>
          </cell>
        </row>
        <row r="959">
          <cell r="A959">
            <v>905500</v>
          </cell>
          <cell r="B959">
            <v>2106</v>
          </cell>
          <cell r="C959" t="str">
            <v>FACILITY MAINT - GROUP OFFICE</v>
          </cell>
          <cell r="D959">
            <v>905500</v>
          </cell>
          <cell r="E959" t="str">
            <v>WAVERLY RD PEDESTRIAN X-WALK</v>
          </cell>
          <cell r="F959" t="str">
            <v>PCAR04</v>
          </cell>
          <cell r="G959" t="str">
            <v>I</v>
          </cell>
          <cell r="H959" t="str">
            <v>C</v>
          </cell>
          <cell r="I959" t="str">
            <v>Y</v>
          </cell>
          <cell r="J959" t="str">
            <v>PLT599</v>
          </cell>
        </row>
        <row r="960">
          <cell r="A960">
            <v>905586</v>
          </cell>
          <cell r="B960">
            <v>2106</v>
          </cell>
          <cell r="C960" t="str">
            <v>FACILITY MAINT - GROUP OFFICE</v>
          </cell>
          <cell r="D960">
            <v>905586</v>
          </cell>
          <cell r="E960" t="str">
            <v>OFFICE,EXECUTIVE TECH CENTER</v>
          </cell>
          <cell r="F960" t="str">
            <v>PCAR04</v>
          </cell>
          <cell r="G960" t="str">
            <v>I</v>
          </cell>
          <cell r="H960" t="str">
            <v>C</v>
          </cell>
          <cell r="I960" t="str">
            <v>N</v>
          </cell>
          <cell r="J960" t="str">
            <v>N/A</v>
          </cell>
        </row>
        <row r="961">
          <cell r="A961">
            <v>905648</v>
          </cell>
          <cell r="B961">
            <v>2106</v>
          </cell>
          <cell r="C961" t="str">
            <v>FACILITY MAINT - GROUP OFFICE</v>
          </cell>
          <cell r="D961">
            <v>905648</v>
          </cell>
          <cell r="E961" t="str">
            <v>CORPORATE BUILDING RENOVATION</v>
          </cell>
          <cell r="F961" t="str">
            <v>PCAR04</v>
          </cell>
          <cell r="G961" t="str">
            <v>I</v>
          </cell>
          <cell r="H961" t="str">
            <v>C</v>
          </cell>
          <cell r="I961" t="str">
            <v>Y</v>
          </cell>
          <cell r="J961" t="str">
            <v>PLT599</v>
          </cell>
        </row>
        <row r="962">
          <cell r="A962">
            <v>905649</v>
          </cell>
          <cell r="B962">
            <v>2106</v>
          </cell>
          <cell r="C962" t="str">
            <v>FACILITY MAINT - GROUP OFFICE</v>
          </cell>
          <cell r="D962">
            <v>905649</v>
          </cell>
          <cell r="E962" t="str">
            <v>MEDICAL CENTER EXPANSION</v>
          </cell>
          <cell r="F962" t="str">
            <v>PCAR04</v>
          </cell>
          <cell r="G962" t="str">
            <v>H</v>
          </cell>
          <cell r="H962" t="str">
            <v>C</v>
          </cell>
          <cell r="I962" t="str">
            <v>N</v>
          </cell>
          <cell r="J962" t="str">
            <v>N/A</v>
          </cell>
        </row>
        <row r="963">
          <cell r="A963">
            <v>900279</v>
          </cell>
          <cell r="B963">
            <v>2106</v>
          </cell>
          <cell r="C963" t="str">
            <v>FACILITY MAINT - GROUP OFFICE</v>
          </cell>
          <cell r="D963">
            <v>900279</v>
          </cell>
          <cell r="E963" t="str">
            <v>TECH LIGHTING UPGRADE</v>
          </cell>
          <cell r="F963" t="str">
            <v>PCAR04</v>
          </cell>
          <cell r="G963" t="str">
            <v>I</v>
          </cell>
          <cell r="H963" t="str">
            <v>C</v>
          </cell>
          <cell r="I963" t="str">
            <v>Y</v>
          </cell>
          <cell r="J963" t="str">
            <v>PLT599</v>
          </cell>
        </row>
        <row r="964">
          <cell r="A964">
            <v>900768</v>
          </cell>
          <cell r="B964">
            <v>2106</v>
          </cell>
          <cell r="C964" t="str">
            <v>FACILITY MAINT - GROUP OFFICE</v>
          </cell>
          <cell r="D964">
            <v>900768</v>
          </cell>
          <cell r="E964" t="str">
            <v>SOUTHPOINT PARKING - JCI SHARE</v>
          </cell>
          <cell r="F964" t="str">
            <v>PCAR04</v>
          </cell>
          <cell r="G964" t="str">
            <v>I</v>
          </cell>
          <cell r="H964" t="str">
            <v>C</v>
          </cell>
          <cell r="I964" t="str">
            <v>Y</v>
          </cell>
          <cell r="J964" t="str">
            <v>PLT599</v>
          </cell>
        </row>
        <row r="965">
          <cell r="A965">
            <v>901521</v>
          </cell>
          <cell r="B965">
            <v>2106</v>
          </cell>
          <cell r="C965" t="str">
            <v>FACILITY MAINT - GROUP OFFICE</v>
          </cell>
          <cell r="D965">
            <v>901521</v>
          </cell>
          <cell r="E965" t="str">
            <v>CUSTOMER CENTER COFFEE STORE</v>
          </cell>
          <cell r="F965" t="str">
            <v>PCAR04</v>
          </cell>
          <cell r="G965" t="str">
            <v>I</v>
          </cell>
          <cell r="H965" t="str">
            <v>C</v>
          </cell>
          <cell r="I965" t="str">
            <v>Y</v>
          </cell>
          <cell r="J965" t="str">
            <v>PLT599</v>
          </cell>
        </row>
        <row r="966">
          <cell r="A966">
            <v>905549</v>
          </cell>
          <cell r="B966">
            <v>2106</v>
          </cell>
          <cell r="C966" t="str">
            <v>FACILITY MAINT - GROUP OFFICE</v>
          </cell>
          <cell r="D966">
            <v>905549</v>
          </cell>
          <cell r="E966" t="str">
            <v>SOUTHVIEW RESTROOM BLDG 'D'</v>
          </cell>
          <cell r="F966" t="str">
            <v>PCAR04</v>
          </cell>
          <cell r="G966" t="str">
            <v>I</v>
          </cell>
          <cell r="H966" t="str">
            <v>C</v>
          </cell>
          <cell r="I966" t="str">
            <v>N</v>
          </cell>
          <cell r="J966" t="str">
            <v>N/A</v>
          </cell>
        </row>
        <row r="967">
          <cell r="A967">
            <v>905718</v>
          </cell>
          <cell r="B967">
            <v>2106</v>
          </cell>
          <cell r="C967" t="str">
            <v>FACILITY MAINT - GROUP OFFICE</v>
          </cell>
          <cell r="D967">
            <v>905718</v>
          </cell>
          <cell r="E967" t="str">
            <v>OPEN PROJECT NUMBER</v>
          </cell>
          <cell r="F967" t="str">
            <v>PCAR04</v>
          </cell>
          <cell r="G967" t="str">
            <v>H</v>
          </cell>
          <cell r="H967" t="str">
            <v>C</v>
          </cell>
          <cell r="I967" t="str">
            <v>N</v>
          </cell>
          <cell r="J967" t="str">
            <v>N/A</v>
          </cell>
        </row>
        <row r="968">
          <cell r="A968">
            <v>905651</v>
          </cell>
          <cell r="B968">
            <v>2106</v>
          </cell>
          <cell r="C968" t="str">
            <v>FACILITY MAINT - GROUP OFFICE</v>
          </cell>
          <cell r="D968">
            <v>905651</v>
          </cell>
          <cell r="E968" t="str">
            <v>PROCESS PARKIING ADDITION</v>
          </cell>
          <cell r="F968" t="str">
            <v>PCAR04</v>
          </cell>
          <cell r="G968" t="str">
            <v>I</v>
          </cell>
          <cell r="H968" t="str">
            <v>C</v>
          </cell>
          <cell r="I968" t="str">
            <v>Y</v>
          </cell>
          <cell r="J968" t="str">
            <v>N/A</v>
          </cell>
        </row>
        <row r="969">
          <cell r="A969">
            <v>905588</v>
          </cell>
          <cell r="B969">
            <v>2106</v>
          </cell>
          <cell r="C969" t="str">
            <v>FACILITY MAINT - GROUP OFFICE</v>
          </cell>
          <cell r="D969">
            <v>905588</v>
          </cell>
          <cell r="E969" t="str">
            <v>HYDRAULIC TRASH DUMPERS</v>
          </cell>
          <cell r="F969" t="str">
            <v>PCAR04</v>
          </cell>
          <cell r="G969" t="str">
            <v>I</v>
          </cell>
          <cell r="H969" t="str">
            <v>C</v>
          </cell>
          <cell r="I969" t="str">
            <v>N</v>
          </cell>
          <cell r="J969" t="str">
            <v>N/A</v>
          </cell>
        </row>
        <row r="970">
          <cell r="A970">
            <v>901295</v>
          </cell>
          <cell r="B970">
            <v>2106</v>
          </cell>
          <cell r="C970" t="str">
            <v>FACILITY MAINT - GROUP OFFICE</v>
          </cell>
          <cell r="D970">
            <v>901295</v>
          </cell>
          <cell r="E970" t="str">
            <v>FY04 HVAC REPAIRS</v>
          </cell>
          <cell r="F970" t="str">
            <v>PCAR04</v>
          </cell>
          <cell r="G970" t="str">
            <v>H</v>
          </cell>
          <cell r="H970" t="str">
            <v>C</v>
          </cell>
          <cell r="I970" t="str">
            <v>N</v>
          </cell>
          <cell r="J970" t="str">
            <v>N/A</v>
          </cell>
        </row>
        <row r="971">
          <cell r="A971">
            <v>904400</v>
          </cell>
          <cell r="B971">
            <v>2106</v>
          </cell>
          <cell r="C971" t="str">
            <v>FACILITY MAINT - GROUP OFFICE</v>
          </cell>
          <cell r="D971">
            <v>904400</v>
          </cell>
          <cell r="E971" t="str">
            <v>INTERIOR TECH RENOVATION/EXPAN</v>
          </cell>
          <cell r="F971" t="str">
            <v>PCAR04</v>
          </cell>
          <cell r="G971" t="str">
            <v>H</v>
          </cell>
          <cell r="H971" t="str">
            <v>C</v>
          </cell>
          <cell r="I971" t="str">
            <v>N</v>
          </cell>
          <cell r="J971" t="str">
            <v>N/A</v>
          </cell>
        </row>
        <row r="972">
          <cell r="A972">
            <v>901424</v>
          </cell>
          <cell r="B972">
            <v>2106</v>
          </cell>
          <cell r="C972" t="str">
            <v>FACILITY MAINT - GROUP OFFICE</v>
          </cell>
          <cell r="D972">
            <v>901424</v>
          </cell>
          <cell r="E972" t="str">
            <v>LDIN EXTERIOR RESTORATION</v>
          </cell>
          <cell r="F972" t="str">
            <v>PCAR04</v>
          </cell>
          <cell r="G972" t="str">
            <v>I</v>
          </cell>
          <cell r="H972" t="str">
            <v>C</v>
          </cell>
          <cell r="I972" t="str">
            <v>Y</v>
          </cell>
          <cell r="J972" t="str">
            <v>PLT599</v>
          </cell>
        </row>
        <row r="973">
          <cell r="A973">
            <v>904523</v>
          </cell>
          <cell r="B973">
            <v>2106</v>
          </cell>
          <cell r="C973" t="str">
            <v>FACILITY MAINT - GROUP OFFICE</v>
          </cell>
          <cell r="D973">
            <v>904523</v>
          </cell>
          <cell r="E973" t="str">
            <v>NEW SITE FY99 - RAMOS ARIZP MX</v>
          </cell>
          <cell r="F973" t="str">
            <v>PCAR04</v>
          </cell>
          <cell r="G973" t="str">
            <v>I</v>
          </cell>
          <cell r="H973" t="str">
            <v>C</v>
          </cell>
          <cell r="I973" t="str">
            <v>Y</v>
          </cell>
          <cell r="J973" t="str">
            <v>N/A</v>
          </cell>
        </row>
        <row r="974">
          <cell r="A974">
            <v>900271</v>
          </cell>
          <cell r="B974">
            <v>2106</v>
          </cell>
          <cell r="C974" t="str">
            <v>FACILITY MAINT - GROUP OFFICE</v>
          </cell>
          <cell r="D974">
            <v>900271</v>
          </cell>
          <cell r="E974" t="str">
            <v>COTONWOOD PAVEMENT REPAIR</v>
          </cell>
          <cell r="F974" t="str">
            <v>PCAR04</v>
          </cell>
          <cell r="G974" t="str">
            <v>I</v>
          </cell>
          <cell r="H974" t="str">
            <v>C</v>
          </cell>
          <cell r="I974" t="str">
            <v>Y</v>
          </cell>
          <cell r="J974" t="str">
            <v>N/A</v>
          </cell>
        </row>
        <row r="975">
          <cell r="A975">
            <v>900280</v>
          </cell>
          <cell r="B975">
            <v>2106</v>
          </cell>
          <cell r="C975" t="str">
            <v>FACILITY MAINT - GROUP OFFICE</v>
          </cell>
          <cell r="D975">
            <v>900280</v>
          </cell>
          <cell r="E975" t="str">
            <v>PEOPLE CTR CARPET REPLACE II</v>
          </cell>
          <cell r="F975" t="str">
            <v>PCAR04</v>
          </cell>
          <cell r="G975" t="str">
            <v>I</v>
          </cell>
          <cell r="H975" t="str">
            <v>C</v>
          </cell>
          <cell r="I975" t="str">
            <v>Y</v>
          </cell>
          <cell r="J975" t="str">
            <v>PLT599</v>
          </cell>
        </row>
        <row r="976">
          <cell r="A976">
            <v>900272</v>
          </cell>
          <cell r="B976">
            <v>2106</v>
          </cell>
          <cell r="C976" t="str">
            <v>FACILITY MAINT - GROUP OFFICE</v>
          </cell>
          <cell r="D976">
            <v>900272</v>
          </cell>
          <cell r="E976" t="str">
            <v>COTTONWOOD FACILITY UPGRADES</v>
          </cell>
          <cell r="F976" t="str">
            <v>PCAR04</v>
          </cell>
          <cell r="G976" t="str">
            <v>I</v>
          </cell>
          <cell r="H976" t="str">
            <v>C</v>
          </cell>
          <cell r="I976" t="str">
            <v>Y</v>
          </cell>
          <cell r="J976" t="str">
            <v>PLT602</v>
          </cell>
        </row>
        <row r="977">
          <cell r="A977">
            <v>905800</v>
          </cell>
          <cell r="B977">
            <v>2106</v>
          </cell>
          <cell r="C977" t="str">
            <v>FACILITY MAINT - GROUP OFFICE</v>
          </cell>
          <cell r="D977">
            <v>905800</v>
          </cell>
          <cell r="E977" t="str">
            <v>PRODUCT LOGISTICS CENTER (PLC)</v>
          </cell>
          <cell r="F977" t="str">
            <v>PCAR04</v>
          </cell>
          <cell r="G977" t="str">
            <v>I</v>
          </cell>
          <cell r="H977" t="str">
            <v>C</v>
          </cell>
          <cell r="I977" t="str">
            <v>N</v>
          </cell>
          <cell r="J977" t="str">
            <v>N/A</v>
          </cell>
        </row>
        <row r="978">
          <cell r="A978">
            <v>905645</v>
          </cell>
          <cell r="B978">
            <v>2106</v>
          </cell>
          <cell r="C978" t="str">
            <v>FACILITY MAINT - GROUP OFFICE</v>
          </cell>
          <cell r="D978">
            <v>905645</v>
          </cell>
          <cell r="E978" t="str">
            <v>SVIEW FUEL TANK REMOVAL</v>
          </cell>
          <cell r="F978" t="str">
            <v>PCAR04</v>
          </cell>
          <cell r="G978" t="str">
            <v>I</v>
          </cell>
          <cell r="H978" t="str">
            <v>C</v>
          </cell>
          <cell r="I978" t="str">
            <v>N</v>
          </cell>
          <cell r="J978" t="str">
            <v>N/A</v>
          </cell>
        </row>
        <row r="979">
          <cell r="A979">
            <v>904812</v>
          </cell>
          <cell r="B979">
            <v>2106</v>
          </cell>
          <cell r="C979" t="str">
            <v>FACILITY MAINT - GROUP OFFICE</v>
          </cell>
          <cell r="D979">
            <v>904812</v>
          </cell>
          <cell r="E979" t="str">
            <v>FACILITIES OFFICE - CORP. CTR</v>
          </cell>
          <cell r="F979" t="str">
            <v>PCAR04</v>
          </cell>
          <cell r="G979" t="str">
            <v>I</v>
          </cell>
          <cell r="H979" t="str">
            <v>C</v>
          </cell>
          <cell r="I979" t="str">
            <v>Y</v>
          </cell>
          <cell r="J979" t="str">
            <v>PLT599</v>
          </cell>
        </row>
        <row r="980">
          <cell r="A980">
            <v>905643</v>
          </cell>
          <cell r="B980">
            <v>2106</v>
          </cell>
          <cell r="C980" t="str">
            <v>FACILITY MAINT - GROUP OFFICE</v>
          </cell>
          <cell r="D980">
            <v>905643</v>
          </cell>
          <cell r="E980" t="str">
            <v>TECH CTR TEAM FURNITURE</v>
          </cell>
          <cell r="F980" t="str">
            <v>PCAR04</v>
          </cell>
          <cell r="G980" t="str">
            <v>I</v>
          </cell>
          <cell r="H980" t="str">
            <v>C</v>
          </cell>
          <cell r="I980" t="str">
            <v>Y</v>
          </cell>
          <cell r="J980" t="str">
            <v>PLT599</v>
          </cell>
        </row>
        <row r="981">
          <cell r="A981">
            <v>905551</v>
          </cell>
          <cell r="B981">
            <v>2107</v>
          </cell>
          <cell r="C981" t="str">
            <v>FURNITURE CAPEX - GROUP OFFICE</v>
          </cell>
          <cell r="D981">
            <v>905551</v>
          </cell>
          <cell r="E981" t="str">
            <v>CHRYSLER WJ/JR SEQUENCE CENTER</v>
          </cell>
          <cell r="F981" t="str">
            <v>PCAR04</v>
          </cell>
          <cell r="G981" t="str">
            <v>I</v>
          </cell>
          <cell r="H981" t="str">
            <v>C</v>
          </cell>
          <cell r="I981" t="str">
            <v>N</v>
          </cell>
          <cell r="J981" t="str">
            <v>N/A</v>
          </cell>
        </row>
        <row r="982">
          <cell r="A982">
            <v>901556</v>
          </cell>
          <cell r="B982">
            <v>2107</v>
          </cell>
          <cell r="C982" t="str">
            <v>FURNITURE CAPEX - GROUP OFFICE</v>
          </cell>
          <cell r="D982">
            <v>901556</v>
          </cell>
          <cell r="E982" t="str">
            <v>OPEN PROJECT NUMBER</v>
          </cell>
          <cell r="F982" t="str">
            <v>PCAR04</v>
          </cell>
          <cell r="G982" t="str">
            <v>H</v>
          </cell>
          <cell r="H982" t="str">
            <v>C</v>
          </cell>
          <cell r="I982" t="str">
            <v>N</v>
          </cell>
          <cell r="J982" t="str">
            <v>PLT599</v>
          </cell>
        </row>
        <row r="983">
          <cell r="A983">
            <v>900128</v>
          </cell>
          <cell r="B983">
            <v>2107</v>
          </cell>
          <cell r="C983" t="str">
            <v>FURNITURE CAPEX - GROUP OFFICE</v>
          </cell>
          <cell r="D983">
            <v>900128</v>
          </cell>
          <cell r="E983" t="str">
            <v>FY05 LDIN FURNITURE</v>
          </cell>
          <cell r="F983" t="str">
            <v>PCAR04</v>
          </cell>
          <cell r="G983" t="str">
            <v>H</v>
          </cell>
          <cell r="H983" t="str">
            <v>C</v>
          </cell>
          <cell r="I983" t="str">
            <v>N</v>
          </cell>
          <cell r="J983" t="str">
            <v>N/A</v>
          </cell>
        </row>
        <row r="984">
          <cell r="A984">
            <v>901454</v>
          </cell>
          <cell r="B984">
            <v>2107</v>
          </cell>
          <cell r="C984" t="str">
            <v>FURNITURE CAPEX - GROUP OFFICE</v>
          </cell>
          <cell r="D984">
            <v>901454</v>
          </cell>
          <cell r="E984" t="str">
            <v>COMPUTER CART FOR CONF. RM</v>
          </cell>
          <cell r="F984" t="str">
            <v>PCAR04</v>
          </cell>
          <cell r="G984" t="str">
            <v>H</v>
          </cell>
          <cell r="H984" t="str">
            <v>C</v>
          </cell>
          <cell r="I984" t="str">
            <v>N</v>
          </cell>
          <cell r="J984" t="str">
            <v>N/A</v>
          </cell>
        </row>
        <row r="985">
          <cell r="A985">
            <v>900914</v>
          </cell>
          <cell r="B985">
            <v>2107</v>
          </cell>
          <cell r="C985" t="str">
            <v>FURNITURE CAPEX - GROUP OFFICE</v>
          </cell>
          <cell r="D985">
            <v>900914</v>
          </cell>
          <cell r="E985" t="str">
            <v>PBU OFFICE CONFIGURATION</v>
          </cell>
          <cell r="F985" t="str">
            <v>PCAR04</v>
          </cell>
          <cell r="G985" t="str">
            <v>I</v>
          </cell>
          <cell r="H985" t="str">
            <v>C</v>
          </cell>
          <cell r="I985" t="str">
            <v>Y</v>
          </cell>
          <cell r="J985" t="str">
            <v>PLT599</v>
          </cell>
        </row>
        <row r="986">
          <cell r="A986">
            <v>900915</v>
          </cell>
          <cell r="B986">
            <v>2107</v>
          </cell>
          <cell r="C986" t="str">
            <v>FURNITURE CAPEX - GROUP OFFICE</v>
          </cell>
          <cell r="D986">
            <v>900915</v>
          </cell>
          <cell r="E986" t="str">
            <v>FY02 LEADERSHIP INST FURNITURE</v>
          </cell>
          <cell r="F986" t="str">
            <v>PCAR04</v>
          </cell>
          <cell r="G986" t="str">
            <v>H</v>
          </cell>
          <cell r="H986" t="str">
            <v>C</v>
          </cell>
          <cell r="I986" t="str">
            <v>N</v>
          </cell>
          <cell r="J986" t="str">
            <v>N/A</v>
          </cell>
        </row>
        <row r="987">
          <cell r="A987">
            <v>901503</v>
          </cell>
          <cell r="B987">
            <v>2107</v>
          </cell>
          <cell r="C987" t="str">
            <v>FURNITURE CAPEX - GROUP OFFICE</v>
          </cell>
          <cell r="D987">
            <v>901503</v>
          </cell>
          <cell r="E987" t="str">
            <v>OPEN PROJECT NUMBER</v>
          </cell>
          <cell r="F987" t="str">
            <v>PCAR04</v>
          </cell>
          <cell r="G987" t="str">
            <v>H</v>
          </cell>
          <cell r="H987" t="str">
            <v>C</v>
          </cell>
          <cell r="I987" t="str">
            <v>N</v>
          </cell>
          <cell r="J987" t="str">
            <v>PLT599</v>
          </cell>
        </row>
        <row r="988">
          <cell r="A988">
            <v>901288</v>
          </cell>
          <cell r="B988">
            <v>2107</v>
          </cell>
          <cell r="C988" t="str">
            <v>FURNITURE CAPEX - GROUP OFFICE</v>
          </cell>
          <cell r="D988">
            <v>901288</v>
          </cell>
          <cell r="E988" t="str">
            <v>FY04 CPC FURNITURE</v>
          </cell>
          <cell r="F988" t="str">
            <v>PCAR04</v>
          </cell>
          <cell r="G988" t="str">
            <v>H</v>
          </cell>
          <cell r="H988" t="str">
            <v>C</v>
          </cell>
          <cell r="I988" t="str">
            <v>N</v>
          </cell>
          <cell r="J988" t="str">
            <v>N/A</v>
          </cell>
        </row>
        <row r="989">
          <cell r="A989">
            <v>900127</v>
          </cell>
          <cell r="B989">
            <v>2107</v>
          </cell>
          <cell r="C989" t="str">
            <v>FURNITURE CAPEX - GROUP OFFICE</v>
          </cell>
          <cell r="D989">
            <v>900127</v>
          </cell>
          <cell r="E989" t="str">
            <v>FYO5 CPC FURNITURE</v>
          </cell>
          <cell r="F989" t="str">
            <v>PCAR04</v>
          </cell>
          <cell r="G989" t="str">
            <v>H</v>
          </cell>
          <cell r="H989" t="str">
            <v>C</v>
          </cell>
          <cell r="I989" t="str">
            <v>N</v>
          </cell>
          <cell r="J989" t="str">
            <v>N/A</v>
          </cell>
        </row>
        <row r="990">
          <cell r="A990">
            <v>905378</v>
          </cell>
          <cell r="B990">
            <v>2107</v>
          </cell>
          <cell r="C990" t="str">
            <v>FURNITURE CAPEX - GROUP OFFICE</v>
          </cell>
          <cell r="D990">
            <v>905378</v>
          </cell>
          <cell r="E990" t="str">
            <v>FY04 LDIN FURNITURE</v>
          </cell>
          <cell r="F990" t="str">
            <v>PCAR04</v>
          </cell>
          <cell r="G990" t="str">
            <v>H</v>
          </cell>
          <cell r="H990" t="str">
            <v>C</v>
          </cell>
          <cell r="I990" t="str">
            <v>N</v>
          </cell>
          <cell r="J990" t="str">
            <v>N/A</v>
          </cell>
        </row>
        <row r="991">
          <cell r="A991">
            <v>905166</v>
          </cell>
          <cell r="B991">
            <v>2107</v>
          </cell>
          <cell r="C991" t="str">
            <v>FURNITURE CAPEX - GROUP OFFICE</v>
          </cell>
          <cell r="D991">
            <v>905166</v>
          </cell>
          <cell r="E991" t="str">
            <v>OPEN PROJECT NUMBER</v>
          </cell>
          <cell r="F991" t="str">
            <v>PCAR04</v>
          </cell>
          <cell r="G991" t="str">
            <v>H</v>
          </cell>
          <cell r="H991" t="str">
            <v>C</v>
          </cell>
          <cell r="I991" t="str">
            <v>N</v>
          </cell>
          <cell r="J991" t="str">
            <v>N/A</v>
          </cell>
        </row>
        <row r="992">
          <cell r="A992">
            <v>905110</v>
          </cell>
          <cell r="B992">
            <v>2108</v>
          </cell>
          <cell r="C992" t="str">
            <v>FURNITURE CAPEX - INTERIOR MFG</v>
          </cell>
          <cell r="D992">
            <v>905110</v>
          </cell>
          <cell r="E992" t="str">
            <v>2 WORKSTATIONS FOR WITBY</v>
          </cell>
          <cell r="F992" t="str">
            <v>PCAR04</v>
          </cell>
          <cell r="G992" t="str">
            <v>I</v>
          </cell>
          <cell r="H992" t="str">
            <v>C</v>
          </cell>
          <cell r="I992" t="str">
            <v>N</v>
          </cell>
          <cell r="J992" t="str">
            <v>N/A</v>
          </cell>
        </row>
        <row r="993">
          <cell r="A993">
            <v>900250</v>
          </cell>
          <cell r="B993">
            <v>2108</v>
          </cell>
          <cell r="C993" t="str">
            <v>FURNITURE CAPEX - INTERIOR MFG</v>
          </cell>
          <cell r="D993">
            <v>900250</v>
          </cell>
          <cell r="E993" t="str">
            <v>CC LAUNCH-FF</v>
          </cell>
          <cell r="F993" t="str">
            <v>PCAR04</v>
          </cell>
          <cell r="G993" t="str">
            <v>I</v>
          </cell>
          <cell r="H993" t="str">
            <v>C</v>
          </cell>
          <cell r="I993" t="str">
            <v>Y</v>
          </cell>
          <cell r="J993" t="str">
            <v>N/A</v>
          </cell>
        </row>
        <row r="994">
          <cell r="A994">
            <v>900221</v>
          </cell>
          <cell r="B994">
            <v>2108</v>
          </cell>
          <cell r="C994" t="str">
            <v>FURNITURE CAPEX - INTERIOR MFG</v>
          </cell>
          <cell r="D994">
            <v>900221</v>
          </cell>
          <cell r="E994" t="str">
            <v>INTERIOR TECH 2ND FLR OFFICES</v>
          </cell>
          <cell r="F994" t="str">
            <v>PCAR04</v>
          </cell>
          <cell r="G994" t="str">
            <v>I</v>
          </cell>
          <cell r="H994" t="str">
            <v>C</v>
          </cell>
          <cell r="I994" t="str">
            <v>Y</v>
          </cell>
          <cell r="J994" t="str">
            <v>N/A</v>
          </cell>
        </row>
        <row r="995">
          <cell r="A995">
            <v>900032</v>
          </cell>
          <cell r="B995">
            <v>2108</v>
          </cell>
          <cell r="C995" t="str">
            <v>FURNITURE CAPEX - INTERIOR MFG</v>
          </cell>
          <cell r="D995">
            <v>900032</v>
          </cell>
          <cell r="E995" t="str">
            <v>FURN INFO SYSTEM LEPPINK 16</v>
          </cell>
          <cell r="F995" t="str">
            <v>PCAR04</v>
          </cell>
          <cell r="G995" t="str">
            <v>I</v>
          </cell>
          <cell r="H995" t="str">
            <v>C</v>
          </cell>
          <cell r="I995" t="str">
            <v>N</v>
          </cell>
          <cell r="J995" t="str">
            <v>N/A</v>
          </cell>
        </row>
        <row r="996">
          <cell r="A996">
            <v>900125</v>
          </cell>
          <cell r="B996">
            <v>2108</v>
          </cell>
          <cell r="C996" t="str">
            <v>FURNITURE CAPEX - INTERIOR MFG</v>
          </cell>
          <cell r="D996">
            <v>900125</v>
          </cell>
          <cell r="E996" t="str">
            <v>FURNITURE SV &amp; BROOKS FY02</v>
          </cell>
          <cell r="F996" t="str">
            <v>PCAR04</v>
          </cell>
          <cell r="G996" t="str">
            <v>H</v>
          </cell>
          <cell r="H996" t="str">
            <v>C</v>
          </cell>
          <cell r="I996" t="str">
            <v>N</v>
          </cell>
          <cell r="J996" t="str">
            <v>N/A</v>
          </cell>
        </row>
        <row r="997">
          <cell r="A997">
            <v>900119</v>
          </cell>
          <cell r="B997">
            <v>2108</v>
          </cell>
          <cell r="C997" t="str">
            <v>FURNITURE CAPEX - INTERIOR MFG</v>
          </cell>
          <cell r="D997">
            <v>900119</v>
          </cell>
          <cell r="E997" t="str">
            <v>FURNITURE MW/ZEELAND/RW FY02</v>
          </cell>
          <cell r="F997" t="str">
            <v>PCAR04</v>
          </cell>
          <cell r="G997" t="str">
            <v>H</v>
          </cell>
          <cell r="H997" t="str">
            <v>C</v>
          </cell>
          <cell r="I997" t="str">
            <v>N</v>
          </cell>
          <cell r="J997" t="str">
            <v>N/A</v>
          </cell>
        </row>
        <row r="998">
          <cell r="A998">
            <v>904344</v>
          </cell>
          <cell r="B998">
            <v>2108</v>
          </cell>
          <cell r="C998" t="str">
            <v>FURNITURE CAPEX - INTERIOR MFG</v>
          </cell>
          <cell r="D998">
            <v>904344</v>
          </cell>
          <cell r="E998" t="str">
            <v>EQUIPMENT DEVELOPMENT OFFICE</v>
          </cell>
          <cell r="F998" t="str">
            <v>PCAR04</v>
          </cell>
          <cell r="G998" t="str">
            <v>H</v>
          </cell>
          <cell r="H998" t="str">
            <v>C</v>
          </cell>
          <cell r="I998" t="str">
            <v>N</v>
          </cell>
          <cell r="J998" t="str">
            <v>N/A</v>
          </cell>
        </row>
        <row r="999">
          <cell r="A999">
            <v>904816</v>
          </cell>
          <cell r="B999">
            <v>2108</v>
          </cell>
          <cell r="C999" t="str">
            <v>FURNITURE CAPEX - INTERIOR MFG</v>
          </cell>
          <cell r="D999">
            <v>904816</v>
          </cell>
          <cell r="E999" t="str">
            <v>FURNITURE 1953 CONCEPT DRIVE</v>
          </cell>
          <cell r="F999" t="str">
            <v>PCAR04</v>
          </cell>
          <cell r="G999" t="str">
            <v>I</v>
          </cell>
          <cell r="H999" t="str">
            <v>C</v>
          </cell>
          <cell r="I999" t="str">
            <v>Y</v>
          </cell>
          <cell r="J999" t="str">
            <v>N/A</v>
          </cell>
        </row>
        <row r="1000">
          <cell r="A1000">
            <v>905255</v>
          </cell>
          <cell r="B1000">
            <v>2108</v>
          </cell>
          <cell r="C1000" t="str">
            <v>FURNITURE CAPEX - INTERIOR MFG</v>
          </cell>
          <cell r="D1000">
            <v>905255</v>
          </cell>
          <cell r="E1000" t="str">
            <v>REPROGRAPHICS ROOM</v>
          </cell>
          <cell r="F1000" t="str">
            <v>PCAR04</v>
          </cell>
          <cell r="G1000" t="str">
            <v>I</v>
          </cell>
          <cell r="H1000" t="str">
            <v>C</v>
          </cell>
          <cell r="I1000" t="str">
            <v>Y</v>
          </cell>
          <cell r="J1000" t="str">
            <v>N/A</v>
          </cell>
        </row>
        <row r="1001">
          <cell r="A1001">
            <v>905169</v>
          </cell>
          <cell r="B1001">
            <v>2108</v>
          </cell>
          <cell r="C1001" t="str">
            <v>FURNITURE CAPEX - INTERIOR MFG</v>
          </cell>
          <cell r="D1001">
            <v>905169</v>
          </cell>
          <cell r="E1001" t="str">
            <v>FURNITURE INT TECH FY03</v>
          </cell>
          <cell r="F1001" t="str">
            <v>PCAR04</v>
          </cell>
          <cell r="G1001" t="str">
            <v>H</v>
          </cell>
          <cell r="H1001" t="str">
            <v>C</v>
          </cell>
          <cell r="I1001" t="str">
            <v>N</v>
          </cell>
          <cell r="J1001" t="str">
            <v>N/A</v>
          </cell>
        </row>
        <row r="1002">
          <cell r="A1002">
            <v>904815</v>
          </cell>
          <cell r="B1002">
            <v>2108</v>
          </cell>
          <cell r="C1002" t="str">
            <v>FURNITURE CAPEX - INTERIOR MFG</v>
          </cell>
          <cell r="D1002">
            <v>904815</v>
          </cell>
          <cell r="E1002" t="str">
            <v>LAUNCH FURNITURE</v>
          </cell>
          <cell r="F1002" t="str">
            <v>PCAR04</v>
          </cell>
          <cell r="G1002" t="str">
            <v>I</v>
          </cell>
          <cell r="H1002" t="str">
            <v>C</v>
          </cell>
          <cell r="I1002" t="str">
            <v>N</v>
          </cell>
          <cell r="J1002" t="str">
            <v>N/A</v>
          </cell>
        </row>
        <row r="1003">
          <cell r="A1003">
            <v>904813</v>
          </cell>
          <cell r="B1003">
            <v>2108</v>
          </cell>
          <cell r="C1003" t="str">
            <v>FURNITURE CAPEX - INTERIOR MFG</v>
          </cell>
          <cell r="D1003">
            <v>904813</v>
          </cell>
          <cell r="E1003" t="str">
            <v>FURNITURE CHRYS COMMANDER LAUN</v>
          </cell>
          <cell r="F1003" t="str">
            <v>PCAR04</v>
          </cell>
          <cell r="G1003" t="str">
            <v>I</v>
          </cell>
          <cell r="H1003" t="str">
            <v>C</v>
          </cell>
          <cell r="I1003" t="str">
            <v>Y</v>
          </cell>
          <cell r="J1003" t="str">
            <v>N/A</v>
          </cell>
        </row>
        <row r="1004">
          <cell r="A1004">
            <v>905585</v>
          </cell>
          <cell r="B1004">
            <v>2108</v>
          </cell>
          <cell r="C1004" t="str">
            <v>FURNITURE CAPEX - INTERIOR MFG</v>
          </cell>
          <cell r="D1004">
            <v>905585</v>
          </cell>
          <cell r="E1004" t="str">
            <v>FURNITURE,EXECUTIVE OFFICES MJ</v>
          </cell>
          <cell r="F1004" t="str">
            <v>PCAR04</v>
          </cell>
          <cell r="G1004" t="str">
            <v>I</v>
          </cell>
          <cell r="H1004" t="str">
            <v>C</v>
          </cell>
          <cell r="I1004" t="str">
            <v>N</v>
          </cell>
          <cell r="J1004" t="str">
            <v>N/A</v>
          </cell>
        </row>
        <row r="1005">
          <cell r="A1005">
            <v>905717</v>
          </cell>
          <cell r="B1005">
            <v>2108</v>
          </cell>
          <cell r="C1005" t="str">
            <v>FURNITURE CAPEX - INTERIOR MFG</v>
          </cell>
          <cell r="D1005">
            <v>905717</v>
          </cell>
          <cell r="E1005" t="str">
            <v>FURNITURE, GM AFM TEAM</v>
          </cell>
          <cell r="F1005" t="str">
            <v>PCAR04</v>
          </cell>
          <cell r="G1005" t="str">
            <v>I</v>
          </cell>
          <cell r="H1005" t="str">
            <v>C</v>
          </cell>
          <cell r="I1005" t="str">
            <v>N</v>
          </cell>
          <cell r="J1005" t="str">
            <v>N/A</v>
          </cell>
        </row>
        <row r="1006">
          <cell r="A1006">
            <v>900901</v>
          </cell>
          <cell r="B1006">
            <v>2108</v>
          </cell>
          <cell r="C1006" t="str">
            <v>FURNITURE CAPEX - INTERIOR MFG</v>
          </cell>
          <cell r="D1006">
            <v>900901</v>
          </cell>
          <cell r="E1006" t="str">
            <v>SHARED SERVICES OFFICE FURNITU</v>
          </cell>
          <cell r="F1006" t="str">
            <v>PCAR04</v>
          </cell>
          <cell r="G1006" t="str">
            <v>I</v>
          </cell>
          <cell r="H1006" t="str">
            <v>C</v>
          </cell>
          <cell r="I1006" t="str">
            <v>Y</v>
          </cell>
          <cell r="J1006" t="str">
            <v>PLT599</v>
          </cell>
        </row>
        <row r="1007">
          <cell r="A1007">
            <v>904810</v>
          </cell>
          <cell r="B1007">
            <v>2108</v>
          </cell>
          <cell r="C1007" t="str">
            <v>FURNITURE CAPEX - INTERIOR MFG</v>
          </cell>
          <cell r="D1007">
            <v>904810</v>
          </cell>
          <cell r="E1007" t="str">
            <v>DESIGN STUDIO FURNITURE</v>
          </cell>
          <cell r="F1007" t="str">
            <v>PCAR04</v>
          </cell>
          <cell r="G1007" t="str">
            <v>I</v>
          </cell>
          <cell r="H1007" t="str">
            <v>C</v>
          </cell>
          <cell r="I1007" t="str">
            <v>N</v>
          </cell>
          <cell r="J1007" t="str">
            <v>N/A</v>
          </cell>
        </row>
        <row r="1008">
          <cell r="A1008">
            <v>904808</v>
          </cell>
          <cell r="B1008">
            <v>2108</v>
          </cell>
          <cell r="C1008" t="str">
            <v>FURNITURE CAPEX - INTERIOR MFG</v>
          </cell>
          <cell r="D1008">
            <v>904808</v>
          </cell>
          <cell r="E1008" t="str">
            <v>FILING CABINETS FOR LEADERSHIP</v>
          </cell>
          <cell r="F1008" t="str">
            <v>PCAR04</v>
          </cell>
          <cell r="G1008" t="str">
            <v>I</v>
          </cell>
          <cell r="H1008" t="str">
            <v>C</v>
          </cell>
          <cell r="I1008" t="str">
            <v>Y</v>
          </cell>
          <cell r="J1008" t="str">
            <v>N/A</v>
          </cell>
        </row>
        <row r="1009">
          <cell r="A1009">
            <v>904807</v>
          </cell>
          <cell r="B1009">
            <v>2108</v>
          </cell>
          <cell r="C1009" t="str">
            <v>FURNITURE CAPEX - INTERIOR MFG</v>
          </cell>
          <cell r="D1009">
            <v>904807</v>
          </cell>
          <cell r="E1009" t="str">
            <v>FURNITURE FORD LAUNCH ADDITION</v>
          </cell>
          <cell r="F1009" t="str">
            <v>PCAR04</v>
          </cell>
          <cell r="G1009" t="str">
            <v>I</v>
          </cell>
          <cell r="H1009" t="str">
            <v>C</v>
          </cell>
          <cell r="I1009" t="str">
            <v>Y</v>
          </cell>
          <cell r="J1009" t="str">
            <v>N/A</v>
          </cell>
        </row>
        <row r="1010">
          <cell r="A1010">
            <v>903069</v>
          </cell>
          <cell r="B1010">
            <v>2108</v>
          </cell>
          <cell r="C1010" t="str">
            <v>FURNITURE CAPEX - INTERIOR MFG</v>
          </cell>
          <cell r="D1010">
            <v>903069</v>
          </cell>
          <cell r="E1010" t="str">
            <v>FURNITURE SOUTHVIEW A 2 FLR</v>
          </cell>
          <cell r="F1010" t="str">
            <v>PCAR04</v>
          </cell>
          <cell r="G1010" t="str">
            <v>H</v>
          </cell>
          <cell r="H1010" t="str">
            <v>C</v>
          </cell>
          <cell r="I1010" t="str">
            <v>N</v>
          </cell>
          <cell r="J1010" t="str">
            <v>N/A</v>
          </cell>
        </row>
        <row r="1011">
          <cell r="A1011">
            <v>903057</v>
          </cell>
          <cell r="B1011">
            <v>2108</v>
          </cell>
          <cell r="C1011" t="str">
            <v>FURNITURE CAPEX - INTERIOR MFG</v>
          </cell>
          <cell r="D1011">
            <v>903057</v>
          </cell>
          <cell r="E1011" t="str">
            <v>OFFICES - INTL BUSINESS TEAM</v>
          </cell>
          <cell r="F1011" t="str">
            <v>PCAR04</v>
          </cell>
          <cell r="G1011" t="str">
            <v>I</v>
          </cell>
          <cell r="H1011" t="str">
            <v>C</v>
          </cell>
          <cell r="I1011" t="str">
            <v>Y</v>
          </cell>
          <cell r="J1011" t="str">
            <v>N/A</v>
          </cell>
        </row>
        <row r="1012">
          <cell r="A1012">
            <v>901742</v>
          </cell>
          <cell r="B1012">
            <v>2108</v>
          </cell>
          <cell r="C1012" t="str">
            <v>FURNITURE CAPEX - INTERIOR MFG</v>
          </cell>
          <cell r="D1012">
            <v>901742</v>
          </cell>
          <cell r="E1012" t="str">
            <v>FY05 FURNITURE CAPITAL</v>
          </cell>
          <cell r="F1012" t="str">
            <v>PCAR04</v>
          </cell>
          <cell r="G1012" t="str">
            <v>H</v>
          </cell>
          <cell r="H1012" t="str">
            <v>C</v>
          </cell>
          <cell r="I1012" t="str">
            <v>N</v>
          </cell>
          <cell r="J1012" t="str">
            <v>PLT599</v>
          </cell>
        </row>
        <row r="1013">
          <cell r="A1013">
            <v>905112</v>
          </cell>
          <cell r="B1013">
            <v>2108</v>
          </cell>
          <cell r="C1013" t="str">
            <v>FURNITURE CAPEX - INTERIOR MFG</v>
          </cell>
          <cell r="D1013">
            <v>905112</v>
          </cell>
          <cell r="E1013" t="str">
            <v>FURNITURE CORP/SELO FY02</v>
          </cell>
          <cell r="F1013" t="str">
            <v>PCAR04</v>
          </cell>
          <cell r="G1013" t="str">
            <v>H</v>
          </cell>
          <cell r="H1013" t="str">
            <v>C</v>
          </cell>
          <cell r="I1013" t="str">
            <v>N</v>
          </cell>
          <cell r="J1013" t="str">
            <v>N/A</v>
          </cell>
        </row>
        <row r="1014">
          <cell r="A1014">
            <v>900129</v>
          </cell>
          <cell r="B1014">
            <v>2108</v>
          </cell>
          <cell r="C1014" t="str">
            <v>FURNITURE CAPEX - INTERIOR MFG</v>
          </cell>
          <cell r="D1014">
            <v>900129</v>
          </cell>
          <cell r="E1014" t="str">
            <v>FURNITURE COTTONWOOD FY02</v>
          </cell>
          <cell r="F1014" t="str">
            <v>PCAR04</v>
          </cell>
          <cell r="G1014" t="str">
            <v>H</v>
          </cell>
          <cell r="H1014" t="str">
            <v>C</v>
          </cell>
          <cell r="I1014" t="str">
            <v>N</v>
          </cell>
          <cell r="J1014" t="str">
            <v>N/A</v>
          </cell>
        </row>
        <row r="1015">
          <cell r="A1015">
            <v>900249</v>
          </cell>
          <cell r="B1015">
            <v>2108</v>
          </cell>
          <cell r="C1015" t="str">
            <v>FURNITURE CAPEX - INTERIOR MFG</v>
          </cell>
          <cell r="D1015">
            <v>900249</v>
          </cell>
          <cell r="E1015" t="str">
            <v>INFO TECH PROCESS CTR FURNITUR</v>
          </cell>
          <cell r="F1015" t="str">
            <v>PCAR04</v>
          </cell>
          <cell r="G1015" t="str">
            <v>I</v>
          </cell>
          <cell r="H1015" t="str">
            <v>C</v>
          </cell>
          <cell r="I1015" t="str">
            <v>Y</v>
          </cell>
          <cell r="J1015" t="str">
            <v>PLT606</v>
          </cell>
        </row>
        <row r="1016">
          <cell r="A1016">
            <v>900121</v>
          </cell>
          <cell r="B1016">
            <v>2108</v>
          </cell>
          <cell r="C1016" t="str">
            <v>FURNITURE CAPEX - INTERIOR MFG</v>
          </cell>
          <cell r="D1016">
            <v>900121</v>
          </cell>
          <cell r="E1016" t="str">
            <v>GMBU SI/CI 1990 BLDG FURNITURE</v>
          </cell>
          <cell r="F1016" t="str">
            <v>PCAR04</v>
          </cell>
          <cell r="G1016" t="str">
            <v>I</v>
          </cell>
          <cell r="H1016" t="str">
            <v>C</v>
          </cell>
          <cell r="I1016" t="str">
            <v>Y</v>
          </cell>
          <cell r="J1016" t="str">
            <v>PLT599</v>
          </cell>
        </row>
        <row r="1017">
          <cell r="A1017">
            <v>905161</v>
          </cell>
          <cell r="B1017">
            <v>2108</v>
          </cell>
          <cell r="C1017" t="str">
            <v>FURNITURE CAPEX - INTERIOR MFG</v>
          </cell>
          <cell r="D1017">
            <v>905161</v>
          </cell>
          <cell r="E1017" t="str">
            <v>INST PANEL WAR ROOM</v>
          </cell>
          <cell r="F1017" t="str">
            <v>PCAR04</v>
          </cell>
          <cell r="G1017" t="str">
            <v>I</v>
          </cell>
          <cell r="H1017" t="str">
            <v>C</v>
          </cell>
          <cell r="I1017" t="str">
            <v>N</v>
          </cell>
          <cell r="J1017" t="str">
            <v>N/A</v>
          </cell>
        </row>
        <row r="1018">
          <cell r="A1018">
            <v>905546</v>
          </cell>
          <cell r="B1018">
            <v>2108</v>
          </cell>
          <cell r="C1018" t="str">
            <v>FURNITURE CAPEX - INTERIOR MFG</v>
          </cell>
          <cell r="D1018">
            <v>905546</v>
          </cell>
          <cell r="E1018" t="str">
            <v>FURNITURE, LAUNCH INTERNATIONL</v>
          </cell>
          <cell r="F1018" t="str">
            <v>PCAR04</v>
          </cell>
          <cell r="G1018" t="str">
            <v>I</v>
          </cell>
          <cell r="H1018" t="str">
            <v>C</v>
          </cell>
          <cell r="I1018" t="str">
            <v>N</v>
          </cell>
          <cell r="J1018" t="str">
            <v>N/A</v>
          </cell>
        </row>
        <row r="1019">
          <cell r="A1019">
            <v>905170</v>
          </cell>
          <cell r="B1019">
            <v>2108</v>
          </cell>
          <cell r="C1019" t="str">
            <v>FURNITURE CAPEX - INTERIOR MFG</v>
          </cell>
          <cell r="D1019">
            <v>905170</v>
          </cell>
          <cell r="E1019" t="str">
            <v>CUSTOMER, LAUNCH ADDITIONS</v>
          </cell>
          <cell r="F1019" t="str">
            <v>PCAR04</v>
          </cell>
          <cell r="G1019" t="str">
            <v>I</v>
          </cell>
          <cell r="H1019" t="str">
            <v>C</v>
          </cell>
          <cell r="I1019" t="str">
            <v>Y</v>
          </cell>
          <cell r="J1019" t="str">
            <v>N/A</v>
          </cell>
        </row>
        <row r="1020">
          <cell r="A1020">
            <v>900418</v>
          </cell>
          <cell r="B1020">
            <v>2108</v>
          </cell>
          <cell r="C1020" t="str">
            <v>FURNITURE CAPEX - INTERIOR MFG</v>
          </cell>
          <cell r="D1020">
            <v>900418</v>
          </cell>
          <cell r="E1020" t="str">
            <v>FURNITURE - CORPORATE MATLS</v>
          </cell>
          <cell r="F1020" t="str">
            <v>PCAR04</v>
          </cell>
          <cell r="G1020" t="str">
            <v>H</v>
          </cell>
          <cell r="H1020" t="str">
            <v>C</v>
          </cell>
          <cell r="I1020" t="str">
            <v>N</v>
          </cell>
          <cell r="J1020" t="str">
            <v>N/A</v>
          </cell>
        </row>
        <row r="1021">
          <cell r="A1021">
            <v>903073</v>
          </cell>
          <cell r="B1021">
            <v>2108</v>
          </cell>
          <cell r="C1021" t="str">
            <v>FURNITURE CAPEX - INTERIOR MFG</v>
          </cell>
          <cell r="D1021">
            <v>903073</v>
          </cell>
          <cell r="E1021" t="str">
            <v>FURNITURE LAKEWOOD FY02</v>
          </cell>
          <cell r="F1021" t="str">
            <v>PCAR04</v>
          </cell>
          <cell r="G1021" t="str">
            <v>H</v>
          </cell>
          <cell r="H1021" t="str">
            <v>C</v>
          </cell>
          <cell r="I1021" t="str">
            <v>N</v>
          </cell>
          <cell r="J1021" t="str">
            <v>N/A</v>
          </cell>
        </row>
        <row r="1022">
          <cell r="A1022">
            <v>903062</v>
          </cell>
          <cell r="B1022">
            <v>2108</v>
          </cell>
          <cell r="C1022" t="str">
            <v>FURNITURE CAPEX - INTERIOR MFG</v>
          </cell>
          <cell r="D1022">
            <v>903062</v>
          </cell>
          <cell r="E1022" t="str">
            <v>FURNITURE, ENG SERV (LAUNCH)</v>
          </cell>
          <cell r="F1022" t="str">
            <v>PCAR04</v>
          </cell>
          <cell r="G1022" t="str">
            <v>H</v>
          </cell>
          <cell r="H1022" t="str">
            <v>C</v>
          </cell>
          <cell r="I1022" t="str">
            <v>N</v>
          </cell>
          <cell r="J1022" t="str">
            <v>N/A</v>
          </cell>
        </row>
        <row r="1023">
          <cell r="A1023">
            <v>901590</v>
          </cell>
          <cell r="B1023">
            <v>2108</v>
          </cell>
          <cell r="C1023" t="str">
            <v>FURNITURE CAPEX - INTERIOR MFG</v>
          </cell>
          <cell r="D1023">
            <v>901590</v>
          </cell>
          <cell r="E1023" t="str">
            <v>LAKEWOOD SEATING</v>
          </cell>
          <cell r="F1023" t="str">
            <v>PCAR04</v>
          </cell>
          <cell r="G1023" t="str">
            <v>I</v>
          </cell>
          <cell r="H1023" t="str">
            <v>C</v>
          </cell>
          <cell r="I1023" t="str">
            <v>Y</v>
          </cell>
          <cell r="J1023" t="str">
            <v>PLT600</v>
          </cell>
        </row>
        <row r="1024">
          <cell r="A1024">
            <v>903072</v>
          </cell>
          <cell r="B1024">
            <v>2108</v>
          </cell>
          <cell r="C1024" t="str">
            <v>FURNITURE CAPEX - INTERIOR MFG</v>
          </cell>
          <cell r="D1024">
            <v>903072</v>
          </cell>
          <cell r="E1024" t="str">
            <v>FURNITURE GM INTEGRATION CTR</v>
          </cell>
          <cell r="F1024" t="str">
            <v>PCAR04</v>
          </cell>
          <cell r="G1024" t="str">
            <v>I</v>
          </cell>
          <cell r="H1024" t="str">
            <v>C</v>
          </cell>
          <cell r="I1024" t="str">
            <v>Y</v>
          </cell>
          <cell r="J1024" t="str">
            <v>N/A</v>
          </cell>
        </row>
        <row r="1025">
          <cell r="A1025">
            <v>900124</v>
          </cell>
          <cell r="B1025">
            <v>2108</v>
          </cell>
          <cell r="C1025" t="str">
            <v>FURNITURE CAPEX - INTERIOR MFG</v>
          </cell>
          <cell r="D1025">
            <v>900124</v>
          </cell>
          <cell r="E1025" t="str">
            <v>FURNITURE MEADOWBROOK FY00</v>
          </cell>
          <cell r="F1025" t="str">
            <v>PCAR04</v>
          </cell>
          <cell r="G1025" t="str">
            <v>I</v>
          </cell>
          <cell r="H1025" t="str">
            <v>C</v>
          </cell>
          <cell r="I1025" t="str">
            <v>Y</v>
          </cell>
          <cell r="J1025" t="str">
            <v>PLT603</v>
          </cell>
        </row>
        <row r="1026">
          <cell r="A1026">
            <v>900172</v>
          </cell>
          <cell r="B1026">
            <v>2108</v>
          </cell>
          <cell r="C1026" t="str">
            <v>FURNITURE CAPEX - INTERIOR MFG</v>
          </cell>
          <cell r="D1026">
            <v>900172</v>
          </cell>
          <cell r="E1026" t="str">
            <v>CUSTOMER CTR LAUNCH ADDITIONS</v>
          </cell>
          <cell r="F1026" t="str">
            <v>PCAR04</v>
          </cell>
          <cell r="G1026" t="str">
            <v>I</v>
          </cell>
          <cell r="H1026" t="str">
            <v>C</v>
          </cell>
          <cell r="I1026" t="str">
            <v>Y</v>
          </cell>
          <cell r="J1026" t="str">
            <v>N/A</v>
          </cell>
        </row>
        <row r="1027">
          <cell r="A1027">
            <v>900219</v>
          </cell>
          <cell r="B1027">
            <v>2108</v>
          </cell>
          <cell r="C1027" t="str">
            <v>FURNITURE CAPEX - INTERIOR MFG</v>
          </cell>
          <cell r="D1027">
            <v>900219</v>
          </cell>
          <cell r="E1027" t="str">
            <v>ELECTRONICS OFFICE ADDITIONS</v>
          </cell>
          <cell r="F1027" t="str">
            <v>PCAR04</v>
          </cell>
          <cell r="G1027" t="str">
            <v>I</v>
          </cell>
          <cell r="H1027" t="str">
            <v>C</v>
          </cell>
          <cell r="I1027" t="str">
            <v>Y</v>
          </cell>
          <cell r="J1027" t="str">
            <v>N/A</v>
          </cell>
        </row>
        <row r="1028">
          <cell r="A1028">
            <v>900212</v>
          </cell>
          <cell r="B1028">
            <v>2108</v>
          </cell>
          <cell r="C1028" t="str">
            <v>FURNITURE CAPEX - INTERIOR MFG</v>
          </cell>
          <cell r="D1028">
            <v>900212</v>
          </cell>
          <cell r="E1028" t="str">
            <v>FURNITURE - LAUNCH &amp;  ENG SERV</v>
          </cell>
          <cell r="F1028" t="str">
            <v>PCAR04</v>
          </cell>
          <cell r="G1028" t="str">
            <v>I</v>
          </cell>
          <cell r="H1028" t="str">
            <v>C</v>
          </cell>
          <cell r="I1028" t="str">
            <v>Y</v>
          </cell>
          <cell r="J1028" t="str">
            <v>N/A</v>
          </cell>
        </row>
        <row r="1029">
          <cell r="A1029">
            <v>900130</v>
          </cell>
          <cell r="B1029">
            <v>2108</v>
          </cell>
          <cell r="C1029" t="str">
            <v>FURNITURE CAPEX - INTERIOR MFG</v>
          </cell>
          <cell r="D1029">
            <v>900130</v>
          </cell>
          <cell r="E1029" t="str">
            <v>CC FURNITURE EXPANSION</v>
          </cell>
          <cell r="F1029" t="str">
            <v>PCAR04</v>
          </cell>
          <cell r="G1029" t="str">
            <v>I</v>
          </cell>
          <cell r="H1029" t="str">
            <v>C</v>
          </cell>
          <cell r="I1029" t="str">
            <v>Y</v>
          </cell>
          <cell r="J1029" t="str">
            <v>PLT599</v>
          </cell>
        </row>
        <row r="1030">
          <cell r="A1030">
            <v>900002</v>
          </cell>
          <cell r="B1030">
            <v>2108</v>
          </cell>
          <cell r="C1030" t="str">
            <v>FURNITURE CAPEX - INTERIOR MFG</v>
          </cell>
          <cell r="D1030">
            <v>900002</v>
          </cell>
          <cell r="E1030" t="str">
            <v>FURNITURE PURCHASING</v>
          </cell>
          <cell r="F1030" t="str">
            <v>PCAR04</v>
          </cell>
          <cell r="G1030" t="str">
            <v>I</v>
          </cell>
          <cell r="H1030" t="str">
            <v>C</v>
          </cell>
          <cell r="I1030" t="str">
            <v>N</v>
          </cell>
          <cell r="J1030" t="str">
            <v>N/A</v>
          </cell>
        </row>
        <row r="1031">
          <cell r="A1031">
            <v>905633</v>
          </cell>
          <cell r="B1031">
            <v>2108</v>
          </cell>
          <cell r="C1031" t="str">
            <v>FURNITURE CAPEX - INTERIOR MFG</v>
          </cell>
          <cell r="D1031">
            <v>905633</v>
          </cell>
          <cell r="E1031" t="str">
            <v>CABINETS,FILE (REPROGRAPHICS)</v>
          </cell>
          <cell r="F1031" t="str">
            <v>PCAR04</v>
          </cell>
          <cell r="G1031" t="str">
            <v>I</v>
          </cell>
          <cell r="H1031" t="str">
            <v>C</v>
          </cell>
          <cell r="I1031" t="str">
            <v>N</v>
          </cell>
          <cell r="J1031" t="str">
            <v>N/A</v>
          </cell>
        </row>
        <row r="1032">
          <cell r="A1032">
            <v>904767</v>
          </cell>
          <cell r="B1032">
            <v>2108</v>
          </cell>
          <cell r="C1032" t="str">
            <v>FURNITURE CAPEX - INTERIOR MFG</v>
          </cell>
          <cell r="D1032">
            <v>904767</v>
          </cell>
          <cell r="E1032" t="str">
            <v>VALIDATION/A.M.V.L</v>
          </cell>
          <cell r="F1032" t="str">
            <v>PCAR04</v>
          </cell>
          <cell r="G1032" t="str">
            <v>I</v>
          </cell>
          <cell r="H1032" t="str">
            <v>C</v>
          </cell>
          <cell r="I1032" t="str">
            <v>N</v>
          </cell>
          <cell r="J1032" t="str">
            <v>N/A</v>
          </cell>
        </row>
        <row r="1033">
          <cell r="A1033">
            <v>900224</v>
          </cell>
          <cell r="B1033">
            <v>2108</v>
          </cell>
          <cell r="C1033" t="str">
            <v>FURNITURE CAPEX - INTERIOR MFG</v>
          </cell>
          <cell r="D1033">
            <v>900224</v>
          </cell>
          <cell r="E1033" t="str">
            <v>SOUTHVIEW CONFERENCE RM CHAIRS</v>
          </cell>
          <cell r="F1033" t="str">
            <v>PCAR04</v>
          </cell>
          <cell r="G1033" t="str">
            <v>I</v>
          </cell>
          <cell r="H1033" t="str">
            <v>C</v>
          </cell>
          <cell r="I1033" t="str">
            <v>Y</v>
          </cell>
          <cell r="J1033" t="str">
            <v>N/A</v>
          </cell>
        </row>
        <row r="1034">
          <cell r="A1034">
            <v>900277</v>
          </cell>
          <cell r="B1034">
            <v>2108</v>
          </cell>
          <cell r="C1034" t="str">
            <v>FURNITURE CAPEX - INTERIOR MFG</v>
          </cell>
          <cell r="D1034">
            <v>900277</v>
          </cell>
          <cell r="E1034" t="str">
            <v>STATEGIC PLAN CONF. ROOM</v>
          </cell>
          <cell r="F1034" t="str">
            <v>PCAR04</v>
          </cell>
          <cell r="G1034" t="str">
            <v>I</v>
          </cell>
          <cell r="H1034" t="str">
            <v>C</v>
          </cell>
          <cell r="I1034" t="str">
            <v>Y</v>
          </cell>
          <cell r="J1034" t="str">
            <v>PLT599</v>
          </cell>
        </row>
        <row r="1035">
          <cell r="A1035">
            <v>900251</v>
          </cell>
          <cell r="B1035">
            <v>2108</v>
          </cell>
          <cell r="C1035" t="str">
            <v>FURNITURE CAPEX - INTERIOR MFG</v>
          </cell>
          <cell r="D1035">
            <v>900251</v>
          </cell>
          <cell r="E1035" t="str">
            <v>TOOLING OFFICE ADDITIONS</v>
          </cell>
          <cell r="F1035" t="str">
            <v>PCAR04</v>
          </cell>
          <cell r="G1035" t="str">
            <v>I</v>
          </cell>
          <cell r="H1035" t="str">
            <v>C</v>
          </cell>
          <cell r="I1035" t="str">
            <v>Y</v>
          </cell>
          <cell r="J1035" t="str">
            <v>N/A</v>
          </cell>
        </row>
        <row r="1036">
          <cell r="A1036">
            <v>901270</v>
          </cell>
          <cell r="B1036">
            <v>2108</v>
          </cell>
          <cell r="C1036" t="str">
            <v>FURNITURE CAPEX - INTERIOR MFG</v>
          </cell>
          <cell r="D1036">
            <v>901270</v>
          </cell>
          <cell r="E1036" t="str">
            <v>IT MOVE- FURNITURE &amp; LABOR EXP</v>
          </cell>
          <cell r="F1036" t="str">
            <v>PCAR04</v>
          </cell>
          <cell r="G1036" t="str">
            <v>I</v>
          </cell>
          <cell r="H1036" t="str">
            <v>C</v>
          </cell>
          <cell r="I1036" t="str">
            <v>Y</v>
          </cell>
          <cell r="J1036" t="str">
            <v>PLT599</v>
          </cell>
        </row>
        <row r="1037">
          <cell r="A1037">
            <v>900993</v>
          </cell>
          <cell r="B1037">
            <v>2108</v>
          </cell>
          <cell r="C1037" t="str">
            <v>FURNITURE CAPEX - INTERIOR MFG</v>
          </cell>
          <cell r="D1037">
            <v>900993</v>
          </cell>
          <cell r="E1037" t="str">
            <v>GMBU SI/CI 1953 BLDG FURNITURE</v>
          </cell>
          <cell r="F1037" t="str">
            <v>PCAR04</v>
          </cell>
          <cell r="G1037" t="str">
            <v>I</v>
          </cell>
          <cell r="H1037" t="str">
            <v>C</v>
          </cell>
          <cell r="I1037" t="str">
            <v>Y</v>
          </cell>
          <cell r="J1037" t="str">
            <v>N/A</v>
          </cell>
        </row>
        <row r="1038">
          <cell r="A1038">
            <v>900415</v>
          </cell>
          <cell r="B1038">
            <v>2108</v>
          </cell>
          <cell r="C1038" t="str">
            <v>FURNITURE CAPEX - INTERIOR MFG</v>
          </cell>
          <cell r="D1038">
            <v>900415</v>
          </cell>
          <cell r="E1038" t="str">
            <v>FURNITURE ADDITIONS SOUTHPOINT</v>
          </cell>
          <cell r="F1038" t="str">
            <v>PCAR04</v>
          </cell>
          <cell r="G1038" t="str">
            <v>I</v>
          </cell>
          <cell r="H1038" t="str">
            <v>C</v>
          </cell>
          <cell r="I1038" t="str">
            <v>Y</v>
          </cell>
          <cell r="J1038" t="str">
            <v>PLT599</v>
          </cell>
        </row>
        <row r="1039">
          <cell r="A1039">
            <v>901589</v>
          </cell>
          <cell r="B1039">
            <v>2108</v>
          </cell>
          <cell r="C1039" t="str">
            <v>FURNITURE CAPEX - INTERIOR MFG</v>
          </cell>
          <cell r="D1039">
            <v>901589</v>
          </cell>
          <cell r="E1039" t="str">
            <v>OPEN PROJECT NUMBER</v>
          </cell>
          <cell r="F1039" t="str">
            <v>PCAR04</v>
          </cell>
          <cell r="G1039" t="str">
            <v>H</v>
          </cell>
          <cell r="H1039" t="str">
            <v>C</v>
          </cell>
          <cell r="I1039" t="str">
            <v>N</v>
          </cell>
          <cell r="J1039" t="str">
            <v>PLT599</v>
          </cell>
        </row>
        <row r="1040">
          <cell r="A1040">
            <v>900136</v>
          </cell>
          <cell r="B1040">
            <v>2108</v>
          </cell>
          <cell r="C1040" t="str">
            <v>FURNITURE CAPEX - INTERIOR MFG</v>
          </cell>
          <cell r="D1040">
            <v>900136</v>
          </cell>
          <cell r="E1040" t="str">
            <v>FURNITURE TECH CAMPUS FY05</v>
          </cell>
          <cell r="F1040" t="str">
            <v>PCAR04</v>
          </cell>
          <cell r="G1040" t="str">
            <v>H</v>
          </cell>
          <cell r="H1040" t="str">
            <v>C</v>
          </cell>
          <cell r="I1040" t="str">
            <v>N</v>
          </cell>
          <cell r="J1040" t="str">
            <v>N/A</v>
          </cell>
        </row>
        <row r="1041">
          <cell r="A1041">
            <v>900134</v>
          </cell>
          <cell r="B1041">
            <v>2108</v>
          </cell>
          <cell r="C1041" t="str">
            <v>FURNITURE CAPEX - INTERIOR MFG</v>
          </cell>
          <cell r="D1041">
            <v>900134</v>
          </cell>
          <cell r="E1041" t="str">
            <v>FURNITURE TECH CAMPUS FY03</v>
          </cell>
          <cell r="F1041" t="str">
            <v>PCAR04</v>
          </cell>
          <cell r="G1041" t="str">
            <v>H</v>
          </cell>
          <cell r="H1041" t="str">
            <v>C</v>
          </cell>
          <cell r="I1041" t="str">
            <v>N</v>
          </cell>
          <cell r="J1041" t="str">
            <v>N/A</v>
          </cell>
        </row>
        <row r="1042">
          <cell r="A1042">
            <v>900004</v>
          </cell>
          <cell r="B1042">
            <v>2108</v>
          </cell>
          <cell r="C1042" t="str">
            <v>FURNITURE CAPEX - INTERIOR MFG</v>
          </cell>
          <cell r="D1042">
            <v>900004</v>
          </cell>
          <cell r="E1042" t="str">
            <v>FURNITURE GM LAUNCH</v>
          </cell>
          <cell r="F1042" t="str">
            <v>PCAR04</v>
          </cell>
          <cell r="G1042" t="str">
            <v>I</v>
          </cell>
          <cell r="H1042" t="str">
            <v>C</v>
          </cell>
          <cell r="I1042" t="str">
            <v>N</v>
          </cell>
          <cell r="J1042" t="str">
            <v>N/A</v>
          </cell>
        </row>
        <row r="1043">
          <cell r="A1043">
            <v>903055</v>
          </cell>
          <cell r="B1043">
            <v>2108</v>
          </cell>
          <cell r="C1043" t="str">
            <v>FURNITURE CAPEX - INTERIOR MFG</v>
          </cell>
          <cell r="D1043">
            <v>903055</v>
          </cell>
          <cell r="E1043" t="str">
            <v>WAR ROOM - BELTLINE DOWN</v>
          </cell>
          <cell r="F1043" t="str">
            <v>PCAR04</v>
          </cell>
          <cell r="G1043" t="str">
            <v>I</v>
          </cell>
          <cell r="H1043" t="str">
            <v>C</v>
          </cell>
          <cell r="I1043" t="str">
            <v>Y</v>
          </cell>
          <cell r="J1043" t="str">
            <v>N/A</v>
          </cell>
        </row>
        <row r="1044">
          <cell r="A1044">
            <v>903065</v>
          </cell>
          <cell r="B1044">
            <v>2108</v>
          </cell>
          <cell r="C1044" t="str">
            <v>FURNITURE CAPEX - INTERIOR MFG</v>
          </cell>
          <cell r="D1044">
            <v>903065</v>
          </cell>
          <cell r="E1044" t="str">
            <v>ELECTRONICS FURNITURE</v>
          </cell>
          <cell r="F1044" t="str">
            <v>PCAR04</v>
          </cell>
          <cell r="G1044" t="str">
            <v>I</v>
          </cell>
          <cell r="H1044" t="str">
            <v>C</v>
          </cell>
          <cell r="I1044" t="str">
            <v>Y</v>
          </cell>
          <cell r="J1044" t="str">
            <v>N/A</v>
          </cell>
        </row>
        <row r="1045">
          <cell r="A1045">
            <v>903977</v>
          </cell>
          <cell r="B1045">
            <v>2108</v>
          </cell>
          <cell r="C1045" t="str">
            <v>FURNITURE CAPEX - INTERIOR MFG</v>
          </cell>
          <cell r="D1045">
            <v>903977</v>
          </cell>
          <cell r="E1045" t="str">
            <v>VALIDATION OFFICE ADDITIONNS</v>
          </cell>
          <cell r="F1045" t="str">
            <v>PCAR04</v>
          </cell>
          <cell r="G1045" t="str">
            <v>I</v>
          </cell>
          <cell r="H1045" t="str">
            <v>C</v>
          </cell>
          <cell r="I1045" t="str">
            <v>Y</v>
          </cell>
          <cell r="J1045" t="str">
            <v>N/A</v>
          </cell>
        </row>
        <row r="1046">
          <cell r="A1046">
            <v>904814</v>
          </cell>
          <cell r="B1046">
            <v>2108</v>
          </cell>
          <cell r="C1046" t="str">
            <v>FURNITURE CAPEX - INTERIOR MFG</v>
          </cell>
          <cell r="D1046">
            <v>904814</v>
          </cell>
          <cell r="E1046" t="str">
            <v>ABO FURNITURE</v>
          </cell>
          <cell r="F1046" t="str">
            <v>PCAR04</v>
          </cell>
          <cell r="G1046" t="str">
            <v>I</v>
          </cell>
          <cell r="H1046" t="str">
            <v>C</v>
          </cell>
          <cell r="I1046" t="str">
            <v>N</v>
          </cell>
          <cell r="J1046" t="str">
            <v>N/A</v>
          </cell>
        </row>
        <row r="1047">
          <cell r="A1047">
            <v>903054</v>
          </cell>
          <cell r="B1047">
            <v>2108</v>
          </cell>
          <cell r="C1047" t="str">
            <v>FURNITURE CAPEX - INTERIOR MFG</v>
          </cell>
          <cell r="D1047">
            <v>903054</v>
          </cell>
          <cell r="E1047" t="str">
            <v>CONCEPT DRIVE OFFICE ADDITIONS</v>
          </cell>
          <cell r="F1047" t="str">
            <v>PCAR04</v>
          </cell>
          <cell r="G1047" t="str">
            <v>I</v>
          </cell>
          <cell r="H1047" t="str">
            <v>C</v>
          </cell>
          <cell r="I1047" t="str">
            <v>Y</v>
          </cell>
          <cell r="J1047" t="str">
            <v>N/A</v>
          </cell>
        </row>
        <row r="1048">
          <cell r="A1048">
            <v>900170</v>
          </cell>
          <cell r="B1048">
            <v>2108</v>
          </cell>
          <cell r="C1048" t="str">
            <v>FURNITURE CAPEX - INTERIOR MFG</v>
          </cell>
          <cell r="D1048">
            <v>900170</v>
          </cell>
          <cell r="E1048" t="str">
            <v>FURNITURE ADDITIONS - HR #555</v>
          </cell>
          <cell r="F1048" t="str">
            <v>PCAR04</v>
          </cell>
          <cell r="G1048" t="str">
            <v>I</v>
          </cell>
          <cell r="H1048" t="str">
            <v>C</v>
          </cell>
          <cell r="I1048" t="str">
            <v>Y</v>
          </cell>
          <cell r="J1048" t="str">
            <v>N/A</v>
          </cell>
        </row>
        <row r="1049">
          <cell r="A1049">
            <v>900466</v>
          </cell>
          <cell r="B1049">
            <v>2108</v>
          </cell>
          <cell r="C1049" t="str">
            <v>FURNITURE CAPEX - INTERIOR MFG</v>
          </cell>
          <cell r="D1049">
            <v>900466</v>
          </cell>
          <cell r="E1049" t="str">
            <v>FURNITURE - VALIDATION OFFICE</v>
          </cell>
          <cell r="F1049" t="str">
            <v>PCAR04</v>
          </cell>
          <cell r="G1049" t="str">
            <v>I</v>
          </cell>
          <cell r="H1049" t="str">
            <v>C</v>
          </cell>
          <cell r="I1049" t="str">
            <v>Y</v>
          </cell>
          <cell r="J1049" t="str">
            <v>N/A</v>
          </cell>
        </row>
        <row r="1050">
          <cell r="A1050">
            <v>903053</v>
          </cell>
          <cell r="B1050">
            <v>2108</v>
          </cell>
          <cell r="C1050" t="str">
            <v>FURNITURE CAPEX - INTERIOR MFG</v>
          </cell>
          <cell r="D1050">
            <v>903053</v>
          </cell>
          <cell r="E1050" t="str">
            <v>FURNITURE CAE ENG SERVICES</v>
          </cell>
          <cell r="F1050" t="str">
            <v>PCAR04</v>
          </cell>
          <cell r="G1050" t="str">
            <v>I</v>
          </cell>
          <cell r="H1050" t="str">
            <v>C</v>
          </cell>
          <cell r="I1050" t="str">
            <v>Y</v>
          </cell>
          <cell r="J1050" t="str">
            <v>N/A</v>
          </cell>
        </row>
        <row r="1051">
          <cell r="A1051">
            <v>905163</v>
          </cell>
          <cell r="B1051">
            <v>2108</v>
          </cell>
          <cell r="C1051" t="str">
            <v>FURNITURE CAPEX - INTERIOR MFG</v>
          </cell>
          <cell r="D1051">
            <v>905163</v>
          </cell>
          <cell r="E1051" t="str">
            <v>FACILITYS RELOCATIONS</v>
          </cell>
          <cell r="F1051" t="str">
            <v>PCAR04</v>
          </cell>
          <cell r="G1051" t="str">
            <v>H</v>
          </cell>
          <cell r="H1051" t="str">
            <v>C</v>
          </cell>
          <cell r="I1051" t="str">
            <v>N</v>
          </cell>
          <cell r="J1051" t="str">
            <v>N/A</v>
          </cell>
        </row>
        <row r="1052">
          <cell r="A1052">
            <v>900120</v>
          </cell>
          <cell r="B1052">
            <v>2108</v>
          </cell>
          <cell r="C1052" t="str">
            <v>FURNITURE CAPEX - INTERIOR MFG</v>
          </cell>
          <cell r="D1052">
            <v>900120</v>
          </cell>
          <cell r="E1052" t="str">
            <v>FURNITURE MW/ZEELAND/RW FY00</v>
          </cell>
          <cell r="F1052" t="str">
            <v>PCAR04</v>
          </cell>
          <cell r="G1052" t="str">
            <v>I</v>
          </cell>
          <cell r="H1052" t="str">
            <v>C</v>
          </cell>
          <cell r="I1052" t="str">
            <v>Y</v>
          </cell>
          <cell r="J1052" t="str">
            <v>N/A</v>
          </cell>
        </row>
        <row r="1053">
          <cell r="A1053">
            <v>900003</v>
          </cell>
          <cell r="B1053">
            <v>2108</v>
          </cell>
          <cell r="C1053" t="str">
            <v>FURNITURE CAPEX - INTERIOR MFG</v>
          </cell>
          <cell r="D1053">
            <v>900003</v>
          </cell>
          <cell r="E1053" t="str">
            <v>FURNITURE TOOLING</v>
          </cell>
          <cell r="F1053" t="str">
            <v>PCAR04</v>
          </cell>
          <cell r="G1053" t="str">
            <v>I</v>
          </cell>
          <cell r="H1053" t="str">
            <v>C</v>
          </cell>
          <cell r="I1053" t="str">
            <v>N</v>
          </cell>
          <cell r="J1053" t="str">
            <v>N/A</v>
          </cell>
        </row>
        <row r="1054">
          <cell r="A1054">
            <v>905740</v>
          </cell>
          <cell r="B1054">
            <v>2108</v>
          </cell>
          <cell r="C1054" t="str">
            <v>FURNITURE CAPEX - INTERIOR MFG</v>
          </cell>
          <cell r="D1054">
            <v>905740</v>
          </cell>
          <cell r="E1054" t="str">
            <v>MEADOWBROOK OFFICE RECONFIG.</v>
          </cell>
          <cell r="F1054" t="str">
            <v>PCAR04</v>
          </cell>
          <cell r="G1054" t="str">
            <v>I</v>
          </cell>
          <cell r="H1054" t="str">
            <v>C</v>
          </cell>
          <cell r="I1054" t="str">
            <v>N</v>
          </cell>
          <cell r="J1054" t="str">
            <v>N/A</v>
          </cell>
        </row>
        <row r="1055">
          <cell r="A1055">
            <v>905693</v>
          </cell>
          <cell r="B1055">
            <v>2108</v>
          </cell>
          <cell r="C1055" t="str">
            <v>FURNITURE CAPEX - INTERIOR MFG</v>
          </cell>
          <cell r="D1055">
            <v>905693</v>
          </cell>
          <cell r="E1055" t="str">
            <v>SVIEW DOOR PANEL FURNITURE</v>
          </cell>
          <cell r="F1055" t="str">
            <v>PCAR04</v>
          </cell>
          <cell r="G1055" t="str">
            <v>I</v>
          </cell>
          <cell r="H1055" t="str">
            <v>C</v>
          </cell>
          <cell r="I1055" t="str">
            <v>N</v>
          </cell>
          <cell r="J1055" t="str">
            <v>N/A</v>
          </cell>
        </row>
        <row r="1056">
          <cell r="A1056">
            <v>900220</v>
          </cell>
          <cell r="B1056">
            <v>2108</v>
          </cell>
          <cell r="C1056" t="str">
            <v>FURNITURE CAPEX - INTERIOR MFG</v>
          </cell>
          <cell r="D1056">
            <v>900220</v>
          </cell>
          <cell r="E1056" t="str">
            <v>OXFORD ROOM REFURBISHING</v>
          </cell>
          <cell r="F1056" t="str">
            <v>PCAR04</v>
          </cell>
          <cell r="G1056" t="str">
            <v>I</v>
          </cell>
          <cell r="H1056" t="str">
            <v>C</v>
          </cell>
          <cell r="I1056" t="str">
            <v>Y</v>
          </cell>
          <cell r="J1056" t="str">
            <v>N/A</v>
          </cell>
        </row>
        <row r="1057">
          <cell r="A1057">
            <v>901287</v>
          </cell>
          <cell r="B1057">
            <v>2108</v>
          </cell>
          <cell r="C1057" t="str">
            <v>FURNITURE CAPEX - INTERIOR MFG</v>
          </cell>
          <cell r="D1057">
            <v>901287</v>
          </cell>
          <cell r="E1057" t="str">
            <v>FY04 MANUFACTURING FURNITURE</v>
          </cell>
          <cell r="F1057" t="str">
            <v>PCAR04</v>
          </cell>
          <cell r="G1057" t="str">
            <v>H</v>
          </cell>
          <cell r="H1057" t="str">
            <v>C</v>
          </cell>
          <cell r="I1057" t="str">
            <v>N</v>
          </cell>
          <cell r="J1057" t="str">
            <v>PLT599</v>
          </cell>
        </row>
        <row r="1058">
          <cell r="A1058">
            <v>900571</v>
          </cell>
          <cell r="B1058">
            <v>2108</v>
          </cell>
          <cell r="C1058" t="str">
            <v>FURNITURE CAPEX - INTERIOR MFG</v>
          </cell>
          <cell r="D1058">
            <v>900571</v>
          </cell>
          <cell r="E1058" t="str">
            <v>FURNITURE-FORD LCH PE #741</v>
          </cell>
          <cell r="F1058" t="str">
            <v>PCAR04</v>
          </cell>
          <cell r="G1058" t="str">
            <v>I</v>
          </cell>
          <cell r="H1058" t="str">
            <v>C</v>
          </cell>
          <cell r="I1058" t="str">
            <v>Y</v>
          </cell>
          <cell r="J1058" t="str">
            <v>PLT599</v>
          </cell>
        </row>
        <row r="1059">
          <cell r="A1059">
            <v>900913</v>
          </cell>
          <cell r="B1059">
            <v>2108</v>
          </cell>
          <cell r="C1059" t="str">
            <v>FURNITURE CAPEX - INTERIOR MFG</v>
          </cell>
          <cell r="D1059">
            <v>900913</v>
          </cell>
          <cell r="E1059" t="str">
            <v>FY02 INT MFG SITE - FURNITURE</v>
          </cell>
          <cell r="F1059" t="str">
            <v>PCAR04</v>
          </cell>
          <cell r="G1059" t="str">
            <v>H</v>
          </cell>
          <cell r="H1059" t="str">
            <v>C</v>
          </cell>
          <cell r="I1059" t="str">
            <v>N</v>
          </cell>
          <cell r="J1059" t="str">
            <v>PLT599</v>
          </cell>
        </row>
        <row r="1060">
          <cell r="A1060">
            <v>900542</v>
          </cell>
          <cell r="B1060">
            <v>2108</v>
          </cell>
          <cell r="C1060" t="str">
            <v>FURNITURE CAPEX - INTERIOR MFG</v>
          </cell>
          <cell r="D1060">
            <v>900542</v>
          </cell>
          <cell r="E1060" t="str">
            <v>FORD &amp; GM LAUNCH ADDITIONS</v>
          </cell>
          <cell r="F1060" t="str">
            <v>PCAR04</v>
          </cell>
          <cell r="G1060" t="str">
            <v>I</v>
          </cell>
          <cell r="H1060" t="str">
            <v>C</v>
          </cell>
          <cell r="I1060" t="str">
            <v>Y</v>
          </cell>
          <cell r="J1060" t="str">
            <v>PLT599</v>
          </cell>
        </row>
        <row r="1061">
          <cell r="A1061">
            <v>905111</v>
          </cell>
          <cell r="B1061">
            <v>2108</v>
          </cell>
          <cell r="C1061" t="str">
            <v>FURNITURE CAPEX - INTERIOR MFG</v>
          </cell>
          <cell r="D1061">
            <v>905111</v>
          </cell>
          <cell r="E1061" t="str">
            <v>FURNITURE C.F.I.T.</v>
          </cell>
          <cell r="F1061" t="str">
            <v>PCAR04</v>
          </cell>
          <cell r="G1061" t="str">
            <v>I</v>
          </cell>
          <cell r="H1061" t="str">
            <v>C</v>
          </cell>
          <cell r="I1061" t="str">
            <v>Y</v>
          </cell>
          <cell r="J1061" t="str">
            <v>N/A</v>
          </cell>
        </row>
        <row r="1062">
          <cell r="A1062">
            <v>905118</v>
          </cell>
          <cell r="B1062">
            <v>2108</v>
          </cell>
          <cell r="C1062" t="str">
            <v>FURNITURE CAPEX - INTERIOR MFG</v>
          </cell>
          <cell r="D1062">
            <v>905118</v>
          </cell>
          <cell r="E1062" t="str">
            <v>FURNITURE BEECHWOOD FY00</v>
          </cell>
          <cell r="F1062" t="str">
            <v>PCAR04</v>
          </cell>
          <cell r="G1062" t="str">
            <v>H</v>
          </cell>
          <cell r="H1062" t="str">
            <v>C</v>
          </cell>
          <cell r="I1062" t="str">
            <v>N</v>
          </cell>
          <cell r="J1062" t="str">
            <v>N/A</v>
          </cell>
        </row>
        <row r="1063">
          <cell r="A1063">
            <v>905167</v>
          </cell>
          <cell r="B1063">
            <v>2108</v>
          </cell>
          <cell r="C1063" t="str">
            <v>FURNITURE CAPEX - INTERIOR MFG</v>
          </cell>
          <cell r="D1063">
            <v>905167</v>
          </cell>
          <cell r="E1063" t="str">
            <v>FURNITURE INT TECH FY02</v>
          </cell>
          <cell r="F1063" t="str">
            <v>PCAR04</v>
          </cell>
          <cell r="G1063" t="str">
            <v>H</v>
          </cell>
          <cell r="H1063" t="str">
            <v>C</v>
          </cell>
          <cell r="I1063" t="str">
            <v>N</v>
          </cell>
          <cell r="J1063" t="str">
            <v>N/A</v>
          </cell>
        </row>
        <row r="1064">
          <cell r="A1064">
            <v>905120</v>
          </cell>
          <cell r="B1064">
            <v>2108</v>
          </cell>
          <cell r="C1064" t="str">
            <v>FURNITURE CAPEX - INTERIOR MFG</v>
          </cell>
          <cell r="D1064">
            <v>905120</v>
          </cell>
          <cell r="E1064" t="str">
            <v>FINANCE RELOCATION</v>
          </cell>
          <cell r="F1064" t="str">
            <v>PCAR04</v>
          </cell>
          <cell r="G1064" t="str">
            <v>H</v>
          </cell>
          <cell r="H1064" t="str">
            <v>C</v>
          </cell>
          <cell r="I1064" t="str">
            <v>N</v>
          </cell>
          <cell r="J1064" t="str">
            <v>N/A</v>
          </cell>
        </row>
        <row r="1065">
          <cell r="A1065">
            <v>905116</v>
          </cell>
          <cell r="B1065">
            <v>2108</v>
          </cell>
          <cell r="C1065" t="str">
            <v>FURNITURE CAPEX - INTERIOR MFG</v>
          </cell>
          <cell r="D1065">
            <v>905116</v>
          </cell>
          <cell r="E1065" t="str">
            <v>FURNITURE EQUIPT DEVELOPMENT</v>
          </cell>
          <cell r="F1065" t="str">
            <v>PCAR04</v>
          </cell>
          <cell r="G1065" t="str">
            <v>I</v>
          </cell>
          <cell r="H1065" t="str">
            <v>C</v>
          </cell>
          <cell r="I1065" t="str">
            <v>N</v>
          </cell>
          <cell r="J1065" t="str">
            <v>N/A</v>
          </cell>
        </row>
        <row r="1066">
          <cell r="A1066">
            <v>900135</v>
          </cell>
          <cell r="B1066">
            <v>2108</v>
          </cell>
          <cell r="C1066" t="str">
            <v>FURNITURE CAPEX - INTERIOR MFG</v>
          </cell>
          <cell r="D1066">
            <v>900135</v>
          </cell>
          <cell r="E1066" t="str">
            <v>FURNITURE TECH CAMPUS FY04</v>
          </cell>
          <cell r="F1066" t="str">
            <v>PCAR04</v>
          </cell>
          <cell r="G1066" t="str">
            <v>H</v>
          </cell>
          <cell r="H1066" t="str">
            <v>C</v>
          </cell>
          <cell r="I1066" t="str">
            <v>N</v>
          </cell>
          <cell r="J1066" t="str">
            <v>N/A</v>
          </cell>
        </row>
        <row r="1067">
          <cell r="A1067">
            <v>900132</v>
          </cell>
          <cell r="B1067">
            <v>2108</v>
          </cell>
          <cell r="C1067" t="str">
            <v>FURNITURE CAPEX - INTERIOR MFG</v>
          </cell>
          <cell r="D1067">
            <v>900132</v>
          </cell>
          <cell r="E1067" t="str">
            <v>FURNITURE OPERATIONS PURCHASIN</v>
          </cell>
          <cell r="F1067" t="str">
            <v>PCAR04</v>
          </cell>
          <cell r="G1067" t="str">
            <v>I</v>
          </cell>
          <cell r="H1067" t="str">
            <v>C</v>
          </cell>
          <cell r="I1067" t="str">
            <v>Y</v>
          </cell>
          <cell r="J1067" t="str">
            <v>PLT599</v>
          </cell>
        </row>
        <row r="1068">
          <cell r="A1068">
            <v>900126</v>
          </cell>
          <cell r="B1068">
            <v>2108</v>
          </cell>
          <cell r="C1068" t="str">
            <v>FURNITURE CAPEX - INTERIOR MFG</v>
          </cell>
          <cell r="D1068">
            <v>900126</v>
          </cell>
          <cell r="E1068" t="str">
            <v>FURNITURE SV &amp; BROOKS FY00</v>
          </cell>
          <cell r="F1068" t="str">
            <v>PCAR04</v>
          </cell>
          <cell r="G1068" t="str">
            <v>H</v>
          </cell>
          <cell r="H1068" t="str">
            <v>C</v>
          </cell>
          <cell r="I1068" t="str">
            <v>N</v>
          </cell>
          <cell r="J1068" t="str">
            <v>N/A</v>
          </cell>
        </row>
        <row r="1069">
          <cell r="A1069">
            <v>900122</v>
          </cell>
          <cell r="B1069">
            <v>2108</v>
          </cell>
          <cell r="C1069" t="str">
            <v>FURNITURE CAPEX - INTERIOR MFG</v>
          </cell>
          <cell r="D1069">
            <v>900122</v>
          </cell>
          <cell r="E1069" t="str">
            <v>FY05 MANUFACTURING FURNITURE</v>
          </cell>
          <cell r="F1069" t="str">
            <v>PCAR04</v>
          </cell>
          <cell r="G1069" t="str">
            <v>H</v>
          </cell>
          <cell r="H1069" t="str">
            <v>C</v>
          </cell>
          <cell r="I1069" t="str">
            <v>N</v>
          </cell>
          <cell r="J1069" t="str">
            <v>PLT599</v>
          </cell>
        </row>
        <row r="1070">
          <cell r="A1070">
            <v>900047</v>
          </cell>
          <cell r="B1070">
            <v>2108</v>
          </cell>
          <cell r="C1070" t="str">
            <v>FURNITURE CAPEX - INTERIOR MFG</v>
          </cell>
          <cell r="D1070">
            <v>900047</v>
          </cell>
          <cell r="E1070" t="str">
            <v>GM LAUNCH ADDITIONS #540</v>
          </cell>
          <cell r="F1070" t="str">
            <v>PCAR04</v>
          </cell>
          <cell r="G1070" t="str">
            <v>I</v>
          </cell>
          <cell r="H1070" t="str">
            <v>C</v>
          </cell>
          <cell r="I1070" t="str">
            <v>Y</v>
          </cell>
          <cell r="J1070" t="str">
            <v>N/A</v>
          </cell>
        </row>
        <row r="1071">
          <cell r="A1071">
            <v>900030</v>
          </cell>
          <cell r="B1071">
            <v>2108</v>
          </cell>
          <cell r="C1071" t="str">
            <v>FURNITURE CAPEX - INTERIOR MFG</v>
          </cell>
          <cell r="D1071">
            <v>900030</v>
          </cell>
          <cell r="E1071" t="str">
            <v>FURN VALIDATION LAB (4) OFFICE</v>
          </cell>
          <cell r="F1071" t="str">
            <v>PCAR04</v>
          </cell>
          <cell r="G1071" t="str">
            <v>I</v>
          </cell>
          <cell r="H1071" t="str">
            <v>C</v>
          </cell>
          <cell r="I1071" t="str">
            <v>Y</v>
          </cell>
          <cell r="J1071" t="str">
            <v>N/A</v>
          </cell>
        </row>
        <row r="1072">
          <cell r="A1072">
            <v>905739</v>
          </cell>
          <cell r="B1072">
            <v>2108</v>
          </cell>
          <cell r="C1072" t="str">
            <v>FURNITURE CAPEX - INTERIOR MFG</v>
          </cell>
          <cell r="D1072">
            <v>905739</v>
          </cell>
          <cell r="E1072" t="str">
            <v>DOOR PANEL WAR ROOM FURNITURE</v>
          </cell>
          <cell r="F1072" t="str">
            <v>PCAR04</v>
          </cell>
          <cell r="G1072" t="str">
            <v>I</v>
          </cell>
          <cell r="H1072" t="str">
            <v>C</v>
          </cell>
          <cell r="I1072" t="str">
            <v>N</v>
          </cell>
          <cell r="J1072" t="str">
            <v>N/A</v>
          </cell>
        </row>
        <row r="1073">
          <cell r="A1073">
            <v>905691</v>
          </cell>
          <cell r="B1073">
            <v>2108</v>
          </cell>
          <cell r="C1073" t="str">
            <v>FURNITURE CAPEX - INTERIOR MFG</v>
          </cell>
          <cell r="D1073">
            <v>905691</v>
          </cell>
          <cell r="E1073" t="str">
            <v>LAUNCH GM FURNITURE</v>
          </cell>
          <cell r="F1073" t="str">
            <v>PCAR04</v>
          </cell>
          <cell r="G1073" t="str">
            <v>I</v>
          </cell>
          <cell r="H1073" t="str">
            <v>C</v>
          </cell>
          <cell r="I1073" t="str">
            <v>N</v>
          </cell>
          <cell r="J1073" t="str">
            <v>N/A</v>
          </cell>
        </row>
        <row r="1074">
          <cell r="A1074">
            <v>905658</v>
          </cell>
          <cell r="B1074">
            <v>2108</v>
          </cell>
          <cell r="C1074" t="str">
            <v>FURNITURE CAPEX - INTERIOR MFG</v>
          </cell>
          <cell r="D1074">
            <v>905658</v>
          </cell>
          <cell r="E1074" t="str">
            <v>CAE WORKSTATIONS</v>
          </cell>
          <cell r="F1074" t="str">
            <v>PCAR04</v>
          </cell>
          <cell r="G1074" t="str">
            <v>I</v>
          </cell>
          <cell r="H1074" t="str">
            <v>C</v>
          </cell>
          <cell r="I1074" t="str">
            <v>Y</v>
          </cell>
          <cell r="J1074" t="str">
            <v>N/A</v>
          </cell>
        </row>
        <row r="1075">
          <cell r="A1075">
            <v>900416</v>
          </cell>
          <cell r="B1075">
            <v>2108</v>
          </cell>
          <cell r="C1075" t="str">
            <v>FURNITURE CAPEX - INTERIOR MFG</v>
          </cell>
          <cell r="D1075">
            <v>900416</v>
          </cell>
          <cell r="E1075" t="str">
            <v>FURNITURE ADDITIONS - ADV ENGR</v>
          </cell>
          <cell r="F1075" t="str">
            <v>PCAR04</v>
          </cell>
          <cell r="G1075" t="str">
            <v>I</v>
          </cell>
          <cell r="H1075" t="str">
            <v>C</v>
          </cell>
          <cell r="I1075" t="str">
            <v>Y</v>
          </cell>
          <cell r="J1075" t="str">
            <v>N/A</v>
          </cell>
        </row>
        <row r="1076">
          <cell r="A1076">
            <v>901370</v>
          </cell>
          <cell r="B1076">
            <v>2108</v>
          </cell>
          <cell r="C1076" t="str">
            <v>FURNITURE CAPEX - INTERIOR MFG</v>
          </cell>
          <cell r="D1076">
            <v>901370</v>
          </cell>
          <cell r="E1076" t="str">
            <v>FURNITURE FOR ELECTRONICS</v>
          </cell>
          <cell r="F1076" t="str">
            <v>PCAR04</v>
          </cell>
          <cell r="G1076" t="str">
            <v>H</v>
          </cell>
          <cell r="H1076" t="str">
            <v>C</v>
          </cell>
          <cell r="I1076" t="str">
            <v>N</v>
          </cell>
          <cell r="J1076" t="str">
            <v>N/A</v>
          </cell>
        </row>
        <row r="1077">
          <cell r="A1077">
            <v>900417</v>
          </cell>
          <cell r="B1077">
            <v>2108</v>
          </cell>
          <cell r="C1077" t="str">
            <v>FURNITURE CAPEX - INTERIOR MFG</v>
          </cell>
          <cell r="D1077">
            <v>900417</v>
          </cell>
          <cell r="E1077" t="str">
            <v>FURNITURE  - EQUIP DEVELOPMENT</v>
          </cell>
          <cell r="F1077" t="str">
            <v>PCAR04</v>
          </cell>
          <cell r="G1077" t="str">
            <v>I</v>
          </cell>
          <cell r="H1077" t="str">
            <v>C</v>
          </cell>
          <cell r="I1077" t="str">
            <v>Y</v>
          </cell>
          <cell r="J1077" t="str">
            <v>N/A</v>
          </cell>
        </row>
        <row r="1078">
          <cell r="A1078">
            <v>904875</v>
          </cell>
          <cell r="B1078">
            <v>2108</v>
          </cell>
          <cell r="C1078" t="str">
            <v>FURNITURE CAPEX - INTERIOR MFG</v>
          </cell>
          <cell r="D1078">
            <v>904875</v>
          </cell>
          <cell r="E1078" t="str">
            <v>GMT235 - 12 UG WORKSTATIONS</v>
          </cell>
          <cell r="F1078" t="str">
            <v>PCAR04</v>
          </cell>
          <cell r="G1078" t="str">
            <v>I</v>
          </cell>
          <cell r="H1078" t="str">
            <v>C</v>
          </cell>
          <cell r="I1078" t="str">
            <v>Y</v>
          </cell>
          <cell r="J1078" t="str">
            <v>PLT599</v>
          </cell>
        </row>
        <row r="1079">
          <cell r="A1079">
            <v>903078</v>
          </cell>
          <cell r="B1079">
            <v>2108</v>
          </cell>
          <cell r="C1079" t="str">
            <v>FURNITURE CAPEX - INTERIOR MFG</v>
          </cell>
          <cell r="D1079">
            <v>903078</v>
          </cell>
          <cell r="E1079" t="str">
            <v>PEOPLE CENTER RECEPTIONIST DES</v>
          </cell>
          <cell r="F1079" t="str">
            <v>PCAR04</v>
          </cell>
          <cell r="G1079" t="str">
            <v>I</v>
          </cell>
          <cell r="H1079" t="str">
            <v>C</v>
          </cell>
          <cell r="I1079" t="str">
            <v>Y</v>
          </cell>
          <cell r="J1079" t="str">
            <v>PLT599</v>
          </cell>
        </row>
        <row r="1080">
          <cell r="A1080">
            <v>903075</v>
          </cell>
          <cell r="B1080">
            <v>2108</v>
          </cell>
          <cell r="C1080" t="str">
            <v>FURNITURE CAPEX - INTERIOR MFG</v>
          </cell>
          <cell r="D1080">
            <v>903075</v>
          </cell>
          <cell r="E1080" t="str">
            <v>FURNITURE LAKEWOOD FY00</v>
          </cell>
          <cell r="F1080" t="str">
            <v>PCAR04</v>
          </cell>
          <cell r="G1080" t="str">
            <v>I</v>
          </cell>
          <cell r="H1080" t="str">
            <v>C</v>
          </cell>
          <cell r="I1080" t="str">
            <v>Y</v>
          </cell>
          <cell r="J1080" t="str">
            <v>N/A</v>
          </cell>
        </row>
        <row r="1081">
          <cell r="A1081">
            <v>903056</v>
          </cell>
          <cell r="B1081">
            <v>2108</v>
          </cell>
          <cell r="C1081" t="str">
            <v>FURNITURE CAPEX - INTERIOR MFG</v>
          </cell>
          <cell r="D1081">
            <v>903056</v>
          </cell>
          <cell r="E1081" t="str">
            <v>LAUNCH QUICK RESPONSE PROGRAM</v>
          </cell>
          <cell r="F1081" t="str">
            <v>PCAR04</v>
          </cell>
          <cell r="G1081" t="str">
            <v>I</v>
          </cell>
          <cell r="H1081" t="str">
            <v>C</v>
          </cell>
          <cell r="I1081" t="str">
            <v>Y</v>
          </cell>
          <cell r="J1081" t="str">
            <v>N/A</v>
          </cell>
        </row>
        <row r="1082">
          <cell r="A1082">
            <v>903061</v>
          </cell>
          <cell r="B1082">
            <v>2108</v>
          </cell>
          <cell r="C1082" t="str">
            <v>FURNITURE CAPEX - INTERIOR MFG</v>
          </cell>
          <cell r="D1082">
            <v>903061</v>
          </cell>
          <cell r="E1082" t="str">
            <v>CONTINUOUS IMPROVEMENT TEAM</v>
          </cell>
          <cell r="F1082" t="str">
            <v>PCAR04</v>
          </cell>
          <cell r="G1082" t="str">
            <v>I</v>
          </cell>
          <cell r="H1082" t="str">
            <v>C</v>
          </cell>
          <cell r="I1082" t="str">
            <v>Y</v>
          </cell>
          <cell r="J1082" t="str">
            <v>N/A</v>
          </cell>
        </row>
        <row r="1083">
          <cell r="A1083">
            <v>905738</v>
          </cell>
          <cell r="B1083">
            <v>2108</v>
          </cell>
          <cell r="C1083" t="str">
            <v>FURNITURE CAPEX - INTERIOR MFG</v>
          </cell>
          <cell r="D1083">
            <v>905738</v>
          </cell>
          <cell r="E1083" t="str">
            <v>INTERNATIONAL BUSINESS TEAM</v>
          </cell>
          <cell r="F1083" t="str">
            <v>PCAR04</v>
          </cell>
          <cell r="G1083" t="str">
            <v>I</v>
          </cell>
          <cell r="H1083" t="str">
            <v>C</v>
          </cell>
          <cell r="I1083" t="str">
            <v>Y</v>
          </cell>
          <cell r="J1083" t="str">
            <v>N/A</v>
          </cell>
        </row>
        <row r="1084">
          <cell r="A1084">
            <v>905692</v>
          </cell>
          <cell r="B1084">
            <v>2108</v>
          </cell>
          <cell r="C1084" t="str">
            <v>FURNITURE CAPEX - INTERIOR MFG</v>
          </cell>
          <cell r="D1084">
            <v>905692</v>
          </cell>
          <cell r="E1084" t="str">
            <v>CPC ZFM FURNITURE (WARNER)</v>
          </cell>
          <cell r="F1084" t="str">
            <v>PCAR04</v>
          </cell>
          <cell r="G1084" t="str">
            <v>I</v>
          </cell>
          <cell r="H1084" t="str">
            <v>C</v>
          </cell>
          <cell r="I1084" t="str">
            <v>N</v>
          </cell>
          <cell r="J1084" t="str">
            <v>N/A</v>
          </cell>
        </row>
        <row r="1085">
          <cell r="A1085">
            <v>905548</v>
          </cell>
          <cell r="B1085">
            <v>2108</v>
          </cell>
          <cell r="C1085" t="str">
            <v>FURNITURE CAPEX - INTERIOR MFG</v>
          </cell>
          <cell r="D1085">
            <v>905548</v>
          </cell>
          <cell r="E1085" t="str">
            <v>ELECTRONICS LAB STATIONS</v>
          </cell>
          <cell r="F1085" t="str">
            <v>PCAR04</v>
          </cell>
          <cell r="G1085" t="str">
            <v>I</v>
          </cell>
          <cell r="H1085" t="str">
            <v>C</v>
          </cell>
          <cell r="I1085" t="str">
            <v>Y</v>
          </cell>
          <cell r="J1085" t="str">
            <v>N/A</v>
          </cell>
        </row>
        <row r="1086">
          <cell r="A1086">
            <v>905165</v>
          </cell>
          <cell r="B1086">
            <v>2108</v>
          </cell>
          <cell r="C1086" t="str">
            <v>FURNITURE CAPEX - INTERIOR MFG</v>
          </cell>
          <cell r="D1086">
            <v>905165</v>
          </cell>
          <cell r="E1086" t="str">
            <v>SV 'A' BUILDING FURNITURE</v>
          </cell>
          <cell r="F1086" t="str">
            <v>PCAR04</v>
          </cell>
          <cell r="G1086" t="str">
            <v>I</v>
          </cell>
          <cell r="H1086" t="str">
            <v>C</v>
          </cell>
          <cell r="I1086" t="str">
            <v>N</v>
          </cell>
          <cell r="J1086" t="str">
            <v>N/A</v>
          </cell>
        </row>
        <row r="1087">
          <cell r="A1087">
            <v>905117</v>
          </cell>
          <cell r="B1087">
            <v>2108</v>
          </cell>
          <cell r="C1087" t="str">
            <v>FURNITURE CAPEX - INTERIOR MFG</v>
          </cell>
          <cell r="D1087">
            <v>905117</v>
          </cell>
          <cell r="E1087" t="str">
            <v>FURNITURE BEECHWOOD FY99</v>
          </cell>
          <cell r="F1087" t="str">
            <v>PCAR04</v>
          </cell>
          <cell r="G1087" t="str">
            <v>I</v>
          </cell>
          <cell r="H1087" t="str">
            <v>C</v>
          </cell>
          <cell r="I1087" t="str">
            <v>Y</v>
          </cell>
          <cell r="J1087" t="str">
            <v>N/A</v>
          </cell>
        </row>
        <row r="1088">
          <cell r="A1088">
            <v>905114</v>
          </cell>
          <cell r="B1088">
            <v>2108</v>
          </cell>
          <cell r="C1088" t="str">
            <v>FURNITURE CAPEX - INTERIOR MFG</v>
          </cell>
          <cell r="D1088">
            <v>905114</v>
          </cell>
          <cell r="E1088" t="str">
            <v>NEW FURNITURE FOR ELECTRONICS</v>
          </cell>
          <cell r="F1088" t="str">
            <v>PCAR04</v>
          </cell>
          <cell r="G1088" t="str">
            <v>I</v>
          </cell>
          <cell r="H1088" t="str">
            <v>C</v>
          </cell>
          <cell r="I1088" t="str">
            <v>Y</v>
          </cell>
          <cell r="J1088" t="str">
            <v>N/A</v>
          </cell>
        </row>
        <row r="1089">
          <cell r="A1089">
            <v>905113</v>
          </cell>
          <cell r="B1089">
            <v>2108</v>
          </cell>
          <cell r="C1089" t="str">
            <v>FURNITURE CAPEX - INTERIOR MFG</v>
          </cell>
          <cell r="D1089">
            <v>905113</v>
          </cell>
          <cell r="E1089" t="str">
            <v>CORP BUILDING FURNITURE FY00</v>
          </cell>
          <cell r="F1089" t="str">
            <v>PCAR04</v>
          </cell>
          <cell r="G1089" t="str">
            <v>I</v>
          </cell>
          <cell r="H1089" t="str">
            <v>C</v>
          </cell>
          <cell r="I1089" t="str">
            <v>Y</v>
          </cell>
          <cell r="J1089" t="str">
            <v>N/A</v>
          </cell>
        </row>
        <row r="1090">
          <cell r="A1090">
            <v>904872</v>
          </cell>
          <cell r="B1090">
            <v>2108</v>
          </cell>
          <cell r="C1090" t="str">
            <v>FURNITURE CAPEX - INTERIOR MFG</v>
          </cell>
          <cell r="D1090">
            <v>904872</v>
          </cell>
          <cell r="E1090" t="str">
            <v>FURNITURE, ELECTRONICS</v>
          </cell>
          <cell r="F1090" t="str">
            <v>PCAR04</v>
          </cell>
          <cell r="G1090" t="str">
            <v>I</v>
          </cell>
          <cell r="H1090" t="str">
            <v>C</v>
          </cell>
          <cell r="I1090" t="str">
            <v>N</v>
          </cell>
          <cell r="J1090" t="str">
            <v>N/A</v>
          </cell>
        </row>
        <row r="1091">
          <cell r="A1091">
            <v>904768</v>
          </cell>
          <cell r="B1091">
            <v>2108</v>
          </cell>
          <cell r="C1091" t="str">
            <v>FURNITURE CAPEX - INTERIOR MFG</v>
          </cell>
          <cell r="D1091">
            <v>904768</v>
          </cell>
          <cell r="E1091" t="str">
            <v>ELECTRONICS FURNITURE ADDITION</v>
          </cell>
          <cell r="F1091" t="str">
            <v>PCAR04</v>
          </cell>
          <cell r="G1091" t="str">
            <v>I</v>
          </cell>
          <cell r="H1091" t="str">
            <v>C</v>
          </cell>
          <cell r="I1091" t="str">
            <v>Y</v>
          </cell>
          <cell r="J1091" t="str">
            <v>N/A</v>
          </cell>
        </row>
        <row r="1092">
          <cell r="A1092">
            <v>903074</v>
          </cell>
          <cell r="B1092">
            <v>2108</v>
          </cell>
          <cell r="C1092" t="str">
            <v>FURNITURE CAPEX - INTERIOR MFG</v>
          </cell>
          <cell r="D1092">
            <v>903074</v>
          </cell>
          <cell r="E1092" t="str">
            <v>LEADERSHIP INSTITUTE CORPRATE</v>
          </cell>
          <cell r="F1092" t="str">
            <v>PCAR04</v>
          </cell>
          <cell r="G1092" t="str">
            <v>I</v>
          </cell>
          <cell r="H1092" t="str">
            <v>C</v>
          </cell>
          <cell r="I1092" t="str">
            <v>Y</v>
          </cell>
          <cell r="J1092" t="str">
            <v>N/A</v>
          </cell>
        </row>
        <row r="1093">
          <cell r="A1093">
            <v>900541</v>
          </cell>
          <cell r="B1093">
            <v>2108</v>
          </cell>
          <cell r="C1093" t="str">
            <v>FURNITURE CAPEX - INTERIOR MFG</v>
          </cell>
          <cell r="D1093">
            <v>900541</v>
          </cell>
          <cell r="E1093" t="str">
            <v>20 CHAIRS FOR SV VISOR</v>
          </cell>
          <cell r="F1093" t="str">
            <v>PCAR04</v>
          </cell>
          <cell r="G1093" t="str">
            <v>I</v>
          </cell>
          <cell r="H1093" t="str">
            <v>C</v>
          </cell>
          <cell r="I1093" t="str">
            <v>Y</v>
          </cell>
          <cell r="J1093" t="str">
            <v>N/A</v>
          </cell>
        </row>
        <row r="1094">
          <cell r="A1094">
            <v>900200</v>
          </cell>
          <cell r="B1094">
            <v>2108</v>
          </cell>
          <cell r="C1094" t="str">
            <v>FURNITURE CAPEX - INTERIOR MFG</v>
          </cell>
          <cell r="D1094">
            <v>900200</v>
          </cell>
          <cell r="E1094" t="str">
            <v>FURNITURE - TOOLING ADDITIONS</v>
          </cell>
          <cell r="F1094" t="str">
            <v>PCAR04</v>
          </cell>
          <cell r="G1094" t="str">
            <v>I</v>
          </cell>
          <cell r="H1094" t="str">
            <v>C</v>
          </cell>
          <cell r="I1094" t="str">
            <v>Y</v>
          </cell>
          <cell r="J1094" t="str">
            <v>N/A</v>
          </cell>
        </row>
        <row r="1095">
          <cell r="A1095">
            <v>900133</v>
          </cell>
          <cell r="B1095">
            <v>2108</v>
          </cell>
          <cell r="C1095" t="str">
            <v>FURNITURE CAPEX - INTERIOR MFG</v>
          </cell>
          <cell r="D1095">
            <v>900133</v>
          </cell>
          <cell r="E1095" t="str">
            <v>FURNITURE TECH CAMPUS/CAMP F01</v>
          </cell>
          <cell r="F1095" t="str">
            <v>PCAR04</v>
          </cell>
          <cell r="G1095" t="str">
            <v>I</v>
          </cell>
          <cell r="H1095" t="str">
            <v>C</v>
          </cell>
          <cell r="I1095" t="str">
            <v>Y</v>
          </cell>
          <cell r="J1095" t="str">
            <v>N/A</v>
          </cell>
        </row>
        <row r="1096">
          <cell r="A1096">
            <v>900131</v>
          </cell>
          <cell r="B1096">
            <v>2108</v>
          </cell>
          <cell r="C1096" t="str">
            <v>FURNITURE CAPEX - INTERIOR MFG</v>
          </cell>
          <cell r="D1096">
            <v>900131</v>
          </cell>
          <cell r="E1096" t="str">
            <v>FURNITURE TECH CAMPUS/CAMP F02</v>
          </cell>
          <cell r="F1096" t="str">
            <v>PCAR04</v>
          </cell>
          <cell r="G1096" t="str">
            <v>H</v>
          </cell>
          <cell r="H1096" t="str">
            <v>C</v>
          </cell>
          <cell r="I1096" t="str">
            <v>N</v>
          </cell>
          <cell r="J1096" t="str">
            <v>N/A</v>
          </cell>
        </row>
        <row r="1097">
          <cell r="A1097">
            <v>903071</v>
          </cell>
          <cell r="B1097">
            <v>2108</v>
          </cell>
          <cell r="C1097" t="str">
            <v>FURNITURE CAPEX - INTERIOR MFG</v>
          </cell>
          <cell r="D1097">
            <v>903071</v>
          </cell>
          <cell r="E1097" t="str">
            <v>MATERIAL ADDS</v>
          </cell>
          <cell r="F1097" t="str">
            <v>PCAR04</v>
          </cell>
          <cell r="G1097" t="str">
            <v>I</v>
          </cell>
          <cell r="H1097" t="str">
            <v>C</v>
          </cell>
          <cell r="I1097" t="str">
            <v>Y</v>
          </cell>
          <cell r="J1097" t="str">
            <v>N/A</v>
          </cell>
        </row>
        <row r="1098">
          <cell r="A1098">
            <v>903433</v>
          </cell>
          <cell r="B1098">
            <v>2109</v>
          </cell>
          <cell r="C1098" t="str">
            <v>FACILITY MAINT - INTERIORS MFG</v>
          </cell>
          <cell r="D1098">
            <v>903433</v>
          </cell>
          <cell r="E1098" t="str">
            <v>LAKEWOOD BUILDING REPAIR</v>
          </cell>
          <cell r="F1098" t="str">
            <v>PCAR04</v>
          </cell>
          <cell r="G1098" t="str">
            <v>I</v>
          </cell>
          <cell r="H1098" t="str">
            <v>C</v>
          </cell>
          <cell r="I1098" t="str">
            <v>Y</v>
          </cell>
          <cell r="J1098" t="str">
            <v>PLT600</v>
          </cell>
        </row>
        <row r="1099">
          <cell r="A1099">
            <v>903992</v>
          </cell>
          <cell r="B1099">
            <v>2109</v>
          </cell>
          <cell r="C1099" t="str">
            <v>FACILITY MAINT - INTERIORS MFG</v>
          </cell>
          <cell r="D1099">
            <v>903992</v>
          </cell>
          <cell r="E1099" t="str">
            <v>LDIN CHILLER REPLACEMENT</v>
          </cell>
          <cell r="F1099" t="str">
            <v>PCAR04</v>
          </cell>
          <cell r="G1099" t="str">
            <v>I</v>
          </cell>
          <cell r="H1099" t="str">
            <v>C</v>
          </cell>
          <cell r="I1099" t="str">
            <v>Y</v>
          </cell>
          <cell r="J1099" t="str">
            <v>PLT599</v>
          </cell>
        </row>
        <row r="1100">
          <cell r="A1100">
            <v>900216</v>
          </cell>
          <cell r="B1100">
            <v>2109</v>
          </cell>
          <cell r="C1100" t="str">
            <v>FACILITY MAINT - INTERIORS MFG</v>
          </cell>
          <cell r="D1100">
            <v>900216</v>
          </cell>
          <cell r="E1100" t="str">
            <v>SV ASPALT REPAIRS LOOP RD FY00</v>
          </cell>
          <cell r="F1100" t="str">
            <v>PCAR04</v>
          </cell>
          <cell r="G1100" t="str">
            <v>I</v>
          </cell>
          <cell r="H1100" t="str">
            <v>C</v>
          </cell>
          <cell r="I1100" t="str">
            <v>Y</v>
          </cell>
          <cell r="J1100" t="str">
            <v>N/A</v>
          </cell>
        </row>
        <row r="1101">
          <cell r="A1101">
            <v>900287</v>
          </cell>
          <cell r="B1101">
            <v>2109</v>
          </cell>
          <cell r="C1101" t="str">
            <v>FACILITY MAINT - INTERIORS MFG</v>
          </cell>
          <cell r="D1101">
            <v>900287</v>
          </cell>
          <cell r="E1101" t="str">
            <v>P.C. TENNIS COURT WALL REPAIR</v>
          </cell>
          <cell r="F1101" t="str">
            <v>PCAR04</v>
          </cell>
          <cell r="G1101" t="str">
            <v>I</v>
          </cell>
          <cell r="H1101" t="str">
            <v>C</v>
          </cell>
          <cell r="I1101" t="str">
            <v>Y</v>
          </cell>
          <cell r="J1101" t="str">
            <v>PLT599</v>
          </cell>
        </row>
        <row r="1102">
          <cell r="A1102">
            <v>900290</v>
          </cell>
          <cell r="B1102">
            <v>2109</v>
          </cell>
          <cell r="C1102" t="str">
            <v>FACILITY MAINT - INTERIORS MFG</v>
          </cell>
          <cell r="D1102">
            <v>900290</v>
          </cell>
          <cell r="E1102" t="str">
            <v>FACILITIES PLOTTER REPLACEMENT</v>
          </cell>
          <cell r="F1102" t="str">
            <v>PCAR04</v>
          </cell>
          <cell r="G1102" t="str">
            <v>I</v>
          </cell>
          <cell r="H1102" t="str">
            <v>C</v>
          </cell>
          <cell r="I1102" t="str">
            <v>Y</v>
          </cell>
          <cell r="J1102" t="str">
            <v>PLT599</v>
          </cell>
        </row>
        <row r="1103">
          <cell r="A1103">
            <v>900286</v>
          </cell>
          <cell r="B1103">
            <v>2109</v>
          </cell>
          <cell r="C1103" t="str">
            <v>FACILITY MAINT - INTERIORS MFG</v>
          </cell>
          <cell r="D1103">
            <v>900286</v>
          </cell>
          <cell r="E1103" t="str">
            <v>IT PAVEMENT REPAIRS</v>
          </cell>
          <cell r="F1103" t="str">
            <v>PCAR04</v>
          </cell>
          <cell r="G1103" t="str">
            <v>I</v>
          </cell>
          <cell r="H1103" t="str">
            <v>C</v>
          </cell>
          <cell r="I1103" t="str">
            <v>Y</v>
          </cell>
          <cell r="J1103" t="str">
            <v>N/A</v>
          </cell>
        </row>
        <row r="1104">
          <cell r="A1104">
            <v>903991</v>
          </cell>
          <cell r="B1104">
            <v>2109</v>
          </cell>
          <cell r="C1104" t="str">
            <v>FACILITY MAINT - INTERIORS MFG</v>
          </cell>
          <cell r="D1104">
            <v>903991</v>
          </cell>
          <cell r="E1104" t="str">
            <v>SOUTHVIEW "C" ENTRANCE CARPET</v>
          </cell>
          <cell r="F1104" t="str">
            <v>PCAR04</v>
          </cell>
          <cell r="G1104" t="str">
            <v>I</v>
          </cell>
          <cell r="H1104" t="str">
            <v>C</v>
          </cell>
          <cell r="I1104" t="str">
            <v>Y</v>
          </cell>
          <cell r="J1104" t="str">
            <v>N/A</v>
          </cell>
        </row>
        <row r="1105">
          <cell r="A1105">
            <v>900091</v>
          </cell>
          <cell r="B1105">
            <v>2109</v>
          </cell>
          <cell r="C1105" t="str">
            <v>FACILITY MAINT - INTERIORS MFG</v>
          </cell>
          <cell r="D1105">
            <v>900091</v>
          </cell>
          <cell r="E1105" t="str">
            <v>734 WAVERLY ROOF REPAIR</v>
          </cell>
          <cell r="F1105" t="str">
            <v>PCAR04</v>
          </cell>
          <cell r="G1105" t="str">
            <v>I</v>
          </cell>
          <cell r="H1105" t="str">
            <v>C</v>
          </cell>
          <cell r="I1105" t="str">
            <v>Y</v>
          </cell>
          <cell r="J1105" t="str">
            <v>N/A</v>
          </cell>
        </row>
        <row r="1106">
          <cell r="A1106">
            <v>900090</v>
          </cell>
          <cell r="B1106">
            <v>2109</v>
          </cell>
          <cell r="C1106" t="str">
            <v>FACILITY MAINT - INTERIORS MFG</v>
          </cell>
          <cell r="D1106">
            <v>900090</v>
          </cell>
          <cell r="E1106" t="str">
            <v>AERIAL LIFT</v>
          </cell>
          <cell r="F1106" t="str">
            <v>PCAR04</v>
          </cell>
          <cell r="G1106" t="str">
            <v>H</v>
          </cell>
          <cell r="H1106" t="str">
            <v>C</v>
          </cell>
          <cell r="I1106" t="str">
            <v>N</v>
          </cell>
          <cell r="J1106" t="str">
            <v>N/A</v>
          </cell>
        </row>
        <row r="1107">
          <cell r="A1107">
            <v>903983</v>
          </cell>
          <cell r="B1107">
            <v>2109</v>
          </cell>
          <cell r="C1107" t="str">
            <v>FACILITY MAINT - INTERIORS MFG</v>
          </cell>
          <cell r="D1107">
            <v>903983</v>
          </cell>
          <cell r="E1107" t="str">
            <v>AERIAL LIFTS FY00</v>
          </cell>
          <cell r="F1107" t="str">
            <v>PCAR04</v>
          </cell>
          <cell r="G1107" t="str">
            <v>I</v>
          </cell>
          <cell r="H1107" t="str">
            <v>C</v>
          </cell>
          <cell r="I1107" t="str">
            <v>Y</v>
          </cell>
          <cell r="J1107" t="str">
            <v>PLT599</v>
          </cell>
        </row>
        <row r="1108">
          <cell r="A1108">
            <v>903448</v>
          </cell>
          <cell r="B1108">
            <v>2109</v>
          </cell>
          <cell r="C1108" t="str">
            <v>FACILITY MAINT - INTERIORS MFG</v>
          </cell>
          <cell r="D1108">
            <v>903448</v>
          </cell>
          <cell r="E1108" t="str">
            <v>SV LOOP ROAD RIGHT TURN LANE</v>
          </cell>
          <cell r="F1108" t="str">
            <v>PCAR04</v>
          </cell>
          <cell r="G1108" t="str">
            <v>I</v>
          </cell>
          <cell r="H1108" t="str">
            <v>C</v>
          </cell>
          <cell r="I1108" t="str">
            <v>Y</v>
          </cell>
          <cell r="J1108" t="str">
            <v>N/A</v>
          </cell>
        </row>
        <row r="1109">
          <cell r="A1109">
            <v>900423</v>
          </cell>
          <cell r="B1109">
            <v>2109</v>
          </cell>
          <cell r="C1109" t="str">
            <v>FACILITY MAINT - INTERIORS MFG</v>
          </cell>
          <cell r="D1109">
            <v>900423</v>
          </cell>
          <cell r="E1109" t="str">
            <v>PEOPLE CENTER ROOF REPAIR</v>
          </cell>
          <cell r="F1109" t="str">
            <v>PCAR04</v>
          </cell>
          <cell r="G1109" t="str">
            <v>I</v>
          </cell>
          <cell r="H1109" t="str">
            <v>C</v>
          </cell>
          <cell r="I1109" t="str">
            <v>Y</v>
          </cell>
          <cell r="J1109" t="str">
            <v>N/A</v>
          </cell>
        </row>
        <row r="1110">
          <cell r="A1110">
            <v>903426</v>
          </cell>
          <cell r="B1110">
            <v>2109</v>
          </cell>
          <cell r="C1110" t="str">
            <v>FACILITY MAINT - INTERIORS MFG</v>
          </cell>
          <cell r="D1110">
            <v>903426</v>
          </cell>
          <cell r="E1110" t="str">
            <v>CORPORATE MAIL EQUIPMENT</v>
          </cell>
          <cell r="F1110" t="str">
            <v>PCAR04</v>
          </cell>
          <cell r="G1110" t="str">
            <v>I</v>
          </cell>
          <cell r="H1110" t="str">
            <v>C</v>
          </cell>
          <cell r="I1110" t="str">
            <v>Y</v>
          </cell>
          <cell r="J1110" t="str">
            <v>PLT599</v>
          </cell>
        </row>
        <row r="1111">
          <cell r="A1111">
            <v>903450</v>
          </cell>
          <cell r="B1111">
            <v>2109</v>
          </cell>
          <cell r="C1111" t="str">
            <v>FACILITY MAINT - INTERIORS MFG</v>
          </cell>
          <cell r="D1111">
            <v>903450</v>
          </cell>
          <cell r="E1111" t="str">
            <v>AERIAL LIFTS FY99</v>
          </cell>
          <cell r="F1111" t="str">
            <v>PCAR04</v>
          </cell>
          <cell r="G1111" t="str">
            <v>I</v>
          </cell>
          <cell r="H1111" t="str">
            <v>C</v>
          </cell>
          <cell r="I1111" t="str">
            <v>Y</v>
          </cell>
          <cell r="J1111" t="str">
            <v>N/A</v>
          </cell>
        </row>
        <row r="1112">
          <cell r="A1112">
            <v>904775</v>
          </cell>
          <cell r="B1112">
            <v>2109</v>
          </cell>
          <cell r="C1112" t="str">
            <v>FACILITY MAINT - INTERIORS MFG</v>
          </cell>
          <cell r="D1112">
            <v>904775</v>
          </cell>
          <cell r="E1112" t="str">
            <v>CW FACILITY - AIR COMPRESSOR</v>
          </cell>
          <cell r="F1112" t="str">
            <v>PCAR04</v>
          </cell>
          <cell r="G1112" t="str">
            <v>I</v>
          </cell>
          <cell r="H1112" t="str">
            <v>C</v>
          </cell>
          <cell r="I1112" t="str">
            <v>Y</v>
          </cell>
          <cell r="J1112" t="str">
            <v>N/A</v>
          </cell>
        </row>
        <row r="1113">
          <cell r="A1113">
            <v>903996</v>
          </cell>
          <cell r="B1113">
            <v>2109</v>
          </cell>
          <cell r="C1113" t="str">
            <v>FACILITY MAINT - INTERIORS MFG</v>
          </cell>
          <cell r="D1113">
            <v>903996</v>
          </cell>
          <cell r="E1113" t="str">
            <v>CARPET REPLACEMENT IN BW</v>
          </cell>
          <cell r="F1113" t="str">
            <v>PCAR04</v>
          </cell>
          <cell r="G1113" t="str">
            <v>I</v>
          </cell>
          <cell r="H1113" t="str">
            <v>C</v>
          </cell>
          <cell r="I1113" t="str">
            <v>Y</v>
          </cell>
          <cell r="J1113" t="str">
            <v>N/A</v>
          </cell>
        </row>
        <row r="1114">
          <cell r="A1114">
            <v>900044</v>
          </cell>
          <cell r="B1114">
            <v>2109</v>
          </cell>
          <cell r="C1114" t="str">
            <v>FACILITY MAINT - INTERIORS MFG</v>
          </cell>
          <cell r="D1114">
            <v>900044</v>
          </cell>
          <cell r="E1114" t="str">
            <v>REPAIR SV LOOP ROAD ENTRANCE</v>
          </cell>
          <cell r="F1114" t="str">
            <v>PCAR04</v>
          </cell>
          <cell r="G1114" t="str">
            <v>I</v>
          </cell>
          <cell r="H1114" t="str">
            <v>C</v>
          </cell>
          <cell r="I1114" t="str">
            <v>Y</v>
          </cell>
          <cell r="J1114" t="str">
            <v>N/A</v>
          </cell>
        </row>
        <row r="1115">
          <cell r="A1115">
            <v>900093</v>
          </cell>
          <cell r="B1115">
            <v>2109</v>
          </cell>
          <cell r="C1115" t="str">
            <v>FACILITY MAINT - INTERIORS MFG</v>
          </cell>
          <cell r="D1115">
            <v>900093</v>
          </cell>
          <cell r="E1115" t="str">
            <v>INT TECH OXIDIZER MEDIA REPLAC</v>
          </cell>
          <cell r="F1115" t="str">
            <v>PCAR04</v>
          </cell>
          <cell r="G1115" t="str">
            <v>I</v>
          </cell>
          <cell r="H1115" t="str">
            <v>C</v>
          </cell>
          <cell r="I1115" t="str">
            <v>Y</v>
          </cell>
          <cell r="J1115" t="str">
            <v>PLT602</v>
          </cell>
        </row>
        <row r="1116">
          <cell r="A1116">
            <v>900096</v>
          </cell>
          <cell r="B1116">
            <v>2109</v>
          </cell>
          <cell r="C1116" t="str">
            <v>FACILITY MAINT - INTERIORS MFG</v>
          </cell>
          <cell r="D1116">
            <v>900096</v>
          </cell>
          <cell r="E1116" t="str">
            <v>LW SPRINKLER-WEST TRUCK DOCK</v>
          </cell>
          <cell r="F1116" t="str">
            <v>PCAR04</v>
          </cell>
          <cell r="G1116" t="str">
            <v>I</v>
          </cell>
          <cell r="H1116" t="str">
            <v>C</v>
          </cell>
          <cell r="I1116" t="str">
            <v>Y</v>
          </cell>
          <cell r="J1116" t="str">
            <v>N/A</v>
          </cell>
        </row>
        <row r="1117">
          <cell r="A1117">
            <v>900092</v>
          </cell>
          <cell r="B1117">
            <v>2109</v>
          </cell>
          <cell r="C1117" t="str">
            <v>FACILITY MAINT - INTERIORS MFG</v>
          </cell>
          <cell r="D1117">
            <v>900092</v>
          </cell>
          <cell r="E1117" t="str">
            <v>INT TECH OXIDIZER UPGRADE FY99</v>
          </cell>
          <cell r="F1117" t="str">
            <v>PCAR04</v>
          </cell>
          <cell r="G1117" t="str">
            <v>I</v>
          </cell>
          <cell r="H1117" t="str">
            <v>C</v>
          </cell>
          <cell r="I1117" t="str">
            <v>Y</v>
          </cell>
          <cell r="J1117" t="str">
            <v>N/A</v>
          </cell>
        </row>
        <row r="1118">
          <cell r="A1118">
            <v>900062</v>
          </cell>
          <cell r="B1118">
            <v>2109</v>
          </cell>
          <cell r="C1118" t="str">
            <v>FACILITY MAINT - INTERIORS MFG</v>
          </cell>
          <cell r="D1118">
            <v>900062</v>
          </cell>
          <cell r="E1118" t="str">
            <v>AIR COMPRESSOR</v>
          </cell>
          <cell r="F1118" t="str">
            <v>PCAR04</v>
          </cell>
          <cell r="G1118" t="str">
            <v>I</v>
          </cell>
          <cell r="H1118" t="str">
            <v>C</v>
          </cell>
          <cell r="I1118" t="str">
            <v>N</v>
          </cell>
          <cell r="J1118" t="str">
            <v>N/A</v>
          </cell>
        </row>
        <row r="1119">
          <cell r="A1119">
            <v>900288</v>
          </cell>
          <cell r="B1119">
            <v>2109</v>
          </cell>
          <cell r="C1119" t="str">
            <v>FACILITY MAINT - INTERIORS MFG</v>
          </cell>
          <cell r="D1119">
            <v>900288</v>
          </cell>
          <cell r="E1119" t="str">
            <v>LW COOLING TOWER</v>
          </cell>
          <cell r="F1119" t="str">
            <v>PCAR04</v>
          </cell>
          <cell r="G1119" t="str">
            <v>I</v>
          </cell>
          <cell r="H1119" t="str">
            <v>C</v>
          </cell>
          <cell r="I1119" t="str">
            <v>Y</v>
          </cell>
          <cell r="J1119" t="str">
            <v>N/A</v>
          </cell>
        </row>
        <row r="1120">
          <cell r="A1120">
            <v>901357</v>
          </cell>
          <cell r="B1120">
            <v>2109</v>
          </cell>
          <cell r="C1120" t="str">
            <v>FACILITY MAINT - INTERIORS MFG</v>
          </cell>
          <cell r="D1120">
            <v>901357</v>
          </cell>
          <cell r="E1120" t="str">
            <v>IT EXTERIOR REPAIRS</v>
          </cell>
          <cell r="F1120" t="str">
            <v>PCAR04</v>
          </cell>
          <cell r="G1120" t="str">
            <v>I</v>
          </cell>
          <cell r="H1120" t="str">
            <v>C</v>
          </cell>
          <cell r="I1120" t="str">
            <v>Y</v>
          </cell>
          <cell r="J1120" t="str">
            <v>N/A</v>
          </cell>
        </row>
        <row r="1121">
          <cell r="A1121">
            <v>901296</v>
          </cell>
          <cell r="B1121">
            <v>2109</v>
          </cell>
          <cell r="C1121" t="str">
            <v>FACILITY MAINT - INTERIORS MFG</v>
          </cell>
          <cell r="D1121">
            <v>901296</v>
          </cell>
          <cell r="E1121" t="str">
            <v>FY04 ASPHAULT REPAIRS</v>
          </cell>
          <cell r="F1121" t="str">
            <v>PCAR04</v>
          </cell>
          <cell r="G1121" t="str">
            <v>H</v>
          </cell>
          <cell r="H1121" t="str">
            <v>C</v>
          </cell>
          <cell r="I1121" t="str">
            <v>N</v>
          </cell>
          <cell r="J1121" t="str">
            <v>PLT599</v>
          </cell>
        </row>
        <row r="1122">
          <cell r="A1122">
            <v>900928</v>
          </cell>
          <cell r="B1122">
            <v>2109</v>
          </cell>
          <cell r="C1122" t="str">
            <v>FACILITY MAINT - INTERIORS MFG</v>
          </cell>
          <cell r="D1122">
            <v>900928</v>
          </cell>
          <cell r="E1122" t="str">
            <v>LW ASPHAULT REPAIRS</v>
          </cell>
          <cell r="F1122" t="str">
            <v>PCAR04</v>
          </cell>
          <cell r="G1122" t="str">
            <v>H</v>
          </cell>
          <cell r="H1122" t="str">
            <v>C</v>
          </cell>
          <cell r="I1122" t="str">
            <v>N</v>
          </cell>
          <cell r="J1122" t="str">
            <v>PLT599</v>
          </cell>
        </row>
        <row r="1123">
          <cell r="A1123">
            <v>900758</v>
          </cell>
          <cell r="B1123">
            <v>2109</v>
          </cell>
          <cell r="C1123" t="str">
            <v>FACILITY MAINT - INTERIORS MFG</v>
          </cell>
          <cell r="D1123">
            <v>900758</v>
          </cell>
          <cell r="E1123" t="str">
            <v>MAPLEWOOD ASPHALT REPAIRS</v>
          </cell>
          <cell r="F1123" t="str">
            <v>PCAR04</v>
          </cell>
          <cell r="G1123" t="str">
            <v>I</v>
          </cell>
          <cell r="H1123" t="str">
            <v>C</v>
          </cell>
          <cell r="I1123" t="str">
            <v>Y</v>
          </cell>
          <cell r="J1123" t="str">
            <v>PLT599</v>
          </cell>
        </row>
        <row r="1124">
          <cell r="A1124">
            <v>903427</v>
          </cell>
          <cell r="B1124">
            <v>2109</v>
          </cell>
          <cell r="C1124" t="str">
            <v>FACILITY MAINT - INTERIORS MFG</v>
          </cell>
          <cell r="D1124">
            <v>903427</v>
          </cell>
          <cell r="E1124" t="str">
            <v>LW EAST DOCK, NEW WALL</v>
          </cell>
          <cell r="F1124" t="str">
            <v>PCAR04</v>
          </cell>
          <cell r="G1124" t="str">
            <v>I</v>
          </cell>
          <cell r="H1124" t="str">
            <v>C</v>
          </cell>
          <cell r="I1124" t="str">
            <v>Y</v>
          </cell>
          <cell r="J1124" t="str">
            <v>N/A</v>
          </cell>
        </row>
        <row r="1125">
          <cell r="A1125">
            <v>904831</v>
          </cell>
          <cell r="B1125">
            <v>2109</v>
          </cell>
          <cell r="C1125" t="str">
            <v>FACILITY MAINT - INTERIORS MFG</v>
          </cell>
          <cell r="D1125">
            <v>904831</v>
          </cell>
          <cell r="E1125" t="str">
            <v>CORP WIDE PARKING LOT MAINT</v>
          </cell>
          <cell r="F1125" t="str">
            <v>PCAR04</v>
          </cell>
          <cell r="G1125" t="str">
            <v>I</v>
          </cell>
          <cell r="H1125" t="str">
            <v>C</v>
          </cell>
          <cell r="I1125" t="str">
            <v>Y</v>
          </cell>
          <cell r="J1125" t="str">
            <v>N/A</v>
          </cell>
        </row>
        <row r="1126">
          <cell r="A1126">
            <v>900095</v>
          </cell>
          <cell r="B1126">
            <v>2109</v>
          </cell>
          <cell r="C1126" t="str">
            <v>FACILITY MAINT - INTERIORS MFG</v>
          </cell>
          <cell r="D1126">
            <v>900095</v>
          </cell>
          <cell r="E1126" t="str">
            <v>MESC PARKING LOT REPAVE</v>
          </cell>
          <cell r="F1126" t="str">
            <v>PCAR04</v>
          </cell>
          <cell r="G1126" t="str">
            <v>H</v>
          </cell>
          <cell r="H1126" t="str">
            <v>C</v>
          </cell>
          <cell r="I1126" t="str">
            <v>N</v>
          </cell>
          <cell r="J1126" t="str">
            <v>N/A</v>
          </cell>
        </row>
        <row r="1127">
          <cell r="A1127">
            <v>900111</v>
          </cell>
          <cell r="B1127">
            <v>2109</v>
          </cell>
          <cell r="C1127" t="str">
            <v>FACILITY MAINT - INTERIORS MFG</v>
          </cell>
          <cell r="D1127">
            <v>900111</v>
          </cell>
          <cell r="E1127" t="str">
            <v>TECH CTR CARPET REPLACEMENT</v>
          </cell>
          <cell r="F1127" t="str">
            <v>PCAR04</v>
          </cell>
          <cell r="G1127" t="str">
            <v>I</v>
          </cell>
          <cell r="H1127" t="str">
            <v>C</v>
          </cell>
          <cell r="I1127" t="str">
            <v>Y</v>
          </cell>
          <cell r="J1127" t="str">
            <v>PLT599</v>
          </cell>
        </row>
        <row r="1128">
          <cell r="A1128">
            <v>900098</v>
          </cell>
          <cell r="B1128">
            <v>2109</v>
          </cell>
          <cell r="C1128" t="str">
            <v>FACILITY MAINT - INTERIORS MFG</v>
          </cell>
          <cell r="D1128">
            <v>900098</v>
          </cell>
          <cell r="E1128" t="str">
            <v>LEADERSHIP ELEVATOR REPAIR</v>
          </cell>
          <cell r="F1128" t="str">
            <v>PCAR04</v>
          </cell>
          <cell r="G1128" t="str">
            <v>I</v>
          </cell>
          <cell r="H1128" t="str">
            <v>C</v>
          </cell>
          <cell r="I1128" t="str">
            <v>Y</v>
          </cell>
          <cell r="J1128" t="str">
            <v>N/A</v>
          </cell>
        </row>
        <row r="1129">
          <cell r="A1129">
            <v>903449</v>
          </cell>
          <cell r="B1129">
            <v>2109</v>
          </cell>
          <cell r="C1129" t="str">
            <v>FACILITY MAINT - INTERIORS MFG</v>
          </cell>
          <cell r="D1129">
            <v>903449</v>
          </cell>
          <cell r="E1129" t="str">
            <v>CARPET REPLACEMENT IN MB</v>
          </cell>
          <cell r="F1129" t="str">
            <v>PCAR04</v>
          </cell>
          <cell r="G1129" t="str">
            <v>I</v>
          </cell>
          <cell r="H1129" t="str">
            <v>C</v>
          </cell>
          <cell r="I1129" t="str">
            <v>Y</v>
          </cell>
          <cell r="J1129" t="str">
            <v>N/A</v>
          </cell>
        </row>
        <row r="1130">
          <cell r="A1130">
            <v>900392</v>
          </cell>
          <cell r="B1130">
            <v>2109</v>
          </cell>
          <cell r="C1130" t="str">
            <v>FACILITY MAINT - INTERIORS MFG</v>
          </cell>
          <cell r="D1130">
            <v>900392</v>
          </cell>
          <cell r="E1130" t="str">
            <v>CORP CAMPUS FLOOR SCRUBBER</v>
          </cell>
          <cell r="F1130" t="str">
            <v>PCAR04</v>
          </cell>
          <cell r="G1130" t="str">
            <v>I</v>
          </cell>
          <cell r="H1130" t="str">
            <v>C</v>
          </cell>
          <cell r="I1130" t="str">
            <v>Y</v>
          </cell>
          <cell r="J1130" t="str">
            <v>N/A</v>
          </cell>
        </row>
        <row r="1131">
          <cell r="A1131">
            <v>901294</v>
          </cell>
          <cell r="B1131">
            <v>2109</v>
          </cell>
          <cell r="C1131" t="str">
            <v>FACILITY MAINT - INTERIORS MFG</v>
          </cell>
          <cell r="D1131">
            <v>901294</v>
          </cell>
          <cell r="E1131" t="str">
            <v>FY04 FACILITIES MAINTENANCE</v>
          </cell>
          <cell r="F1131" t="str">
            <v>PCAR04</v>
          </cell>
          <cell r="G1131" t="str">
            <v>H</v>
          </cell>
          <cell r="H1131" t="str">
            <v>C</v>
          </cell>
          <cell r="I1131" t="str">
            <v>N</v>
          </cell>
          <cell r="J1131" t="str">
            <v>PLT599</v>
          </cell>
        </row>
        <row r="1132">
          <cell r="A1132">
            <v>900566</v>
          </cell>
          <cell r="B1132">
            <v>2109</v>
          </cell>
          <cell r="C1132" t="str">
            <v>FACILITY MAINT - INTERIORS MFG</v>
          </cell>
          <cell r="D1132">
            <v>900566</v>
          </cell>
          <cell r="E1132" t="str">
            <v>PEOPLE CENTER BUILDING REPAIR</v>
          </cell>
          <cell r="F1132" t="str">
            <v>PCAR04</v>
          </cell>
          <cell r="G1132" t="str">
            <v>I</v>
          </cell>
          <cell r="H1132" t="str">
            <v>C</v>
          </cell>
          <cell r="I1132" t="str">
            <v>Y</v>
          </cell>
          <cell r="J1132" t="str">
            <v>N/A</v>
          </cell>
        </row>
        <row r="1133">
          <cell r="A1133">
            <v>903422</v>
          </cell>
          <cell r="B1133">
            <v>2109</v>
          </cell>
          <cell r="C1133" t="str">
            <v>FACILITY MAINT - INTERIORS MFG</v>
          </cell>
          <cell r="D1133">
            <v>903422</v>
          </cell>
          <cell r="E1133" t="str">
            <v>ASPHALT REPAIRS LDIN</v>
          </cell>
          <cell r="F1133" t="str">
            <v>PCAR04</v>
          </cell>
          <cell r="G1133" t="str">
            <v>I</v>
          </cell>
          <cell r="H1133" t="str">
            <v>C</v>
          </cell>
          <cell r="I1133" t="str">
            <v>Y</v>
          </cell>
          <cell r="J1133" t="str">
            <v>N/A</v>
          </cell>
        </row>
        <row r="1134">
          <cell r="A1134">
            <v>903434</v>
          </cell>
          <cell r="B1134">
            <v>2109</v>
          </cell>
          <cell r="C1134" t="str">
            <v>FACILITY MAINT - INTERIORS MFG</v>
          </cell>
          <cell r="D1134">
            <v>903434</v>
          </cell>
          <cell r="E1134" t="str">
            <v>OPEN PROJECT NUMBER</v>
          </cell>
          <cell r="F1134" t="str">
            <v>PCAR04</v>
          </cell>
          <cell r="G1134" t="str">
            <v>H</v>
          </cell>
          <cell r="H1134" t="str">
            <v>C</v>
          </cell>
          <cell r="I1134" t="str">
            <v>N</v>
          </cell>
          <cell r="J1134" t="str">
            <v>N/A</v>
          </cell>
        </row>
        <row r="1135">
          <cell r="A1135">
            <v>903432</v>
          </cell>
          <cell r="B1135">
            <v>2109</v>
          </cell>
          <cell r="C1135" t="str">
            <v>FACILITY MAINT - INTERIORS MFG</v>
          </cell>
          <cell r="D1135">
            <v>903432</v>
          </cell>
          <cell r="E1135" t="str">
            <v>SOUTHVIEW "A" BUILDING ROOF RE</v>
          </cell>
          <cell r="F1135" t="str">
            <v>PCAR04</v>
          </cell>
          <cell r="G1135" t="str">
            <v>I</v>
          </cell>
          <cell r="H1135" t="str">
            <v>C</v>
          </cell>
          <cell r="I1135" t="str">
            <v>Y</v>
          </cell>
          <cell r="J1135" t="str">
            <v>N/A</v>
          </cell>
        </row>
        <row r="1136">
          <cell r="A1136">
            <v>900099</v>
          </cell>
          <cell r="B1136">
            <v>2109</v>
          </cell>
          <cell r="C1136" t="str">
            <v>FACILITY MAINT - INTERIORS MFG</v>
          </cell>
          <cell r="D1136">
            <v>900099</v>
          </cell>
          <cell r="E1136" t="str">
            <v>LW ELECTRICAL TRANSFORMER</v>
          </cell>
          <cell r="F1136" t="str">
            <v>PCAR04</v>
          </cell>
          <cell r="G1136" t="str">
            <v>I</v>
          </cell>
          <cell r="H1136" t="str">
            <v>C</v>
          </cell>
          <cell r="I1136" t="str">
            <v>Y</v>
          </cell>
          <cell r="J1136" t="str">
            <v>N/A</v>
          </cell>
        </row>
        <row r="1137">
          <cell r="A1137">
            <v>900094</v>
          </cell>
          <cell r="B1137">
            <v>2109</v>
          </cell>
          <cell r="C1137" t="str">
            <v>FACILITY MAINT - INTERIORS MFG</v>
          </cell>
          <cell r="D1137">
            <v>900094</v>
          </cell>
          <cell r="E1137" t="str">
            <v>SV PUMP PACKAGE REFURBISH</v>
          </cell>
          <cell r="F1137" t="str">
            <v>PCAR04</v>
          </cell>
          <cell r="G1137" t="str">
            <v>H</v>
          </cell>
          <cell r="H1137" t="str">
            <v>C</v>
          </cell>
          <cell r="I1137" t="str">
            <v>N</v>
          </cell>
          <cell r="J1137" t="str">
            <v>N/A</v>
          </cell>
        </row>
        <row r="1138">
          <cell r="A1138">
            <v>900046</v>
          </cell>
          <cell r="B1138">
            <v>2109</v>
          </cell>
          <cell r="C1138" t="str">
            <v>FACILITY MAINT - INTERIORS MFG</v>
          </cell>
          <cell r="D1138">
            <v>900046</v>
          </cell>
          <cell r="E1138" t="str">
            <v>PAINT WALLS &amp; INCINERATOR - IT</v>
          </cell>
          <cell r="F1138" t="str">
            <v>PCAR04</v>
          </cell>
          <cell r="G1138" t="str">
            <v>I</v>
          </cell>
          <cell r="H1138" t="str">
            <v>C</v>
          </cell>
          <cell r="I1138" t="str">
            <v>Y</v>
          </cell>
          <cell r="J1138" t="str">
            <v>N/A</v>
          </cell>
        </row>
        <row r="1139">
          <cell r="A1139">
            <v>900033</v>
          </cell>
          <cell r="B1139">
            <v>2109</v>
          </cell>
          <cell r="C1139" t="str">
            <v>FACILITY MAINT - INTERIORS MFG</v>
          </cell>
          <cell r="D1139">
            <v>900033</v>
          </cell>
          <cell r="E1139" t="str">
            <v>AERIAL LIFT</v>
          </cell>
          <cell r="F1139" t="str">
            <v>PCAR04</v>
          </cell>
          <cell r="G1139" t="str">
            <v>H</v>
          </cell>
          <cell r="H1139" t="str">
            <v>C</v>
          </cell>
          <cell r="I1139" t="str">
            <v>N</v>
          </cell>
          <cell r="J1139" t="str">
            <v>N/A</v>
          </cell>
        </row>
        <row r="1140">
          <cell r="A1140">
            <v>900010</v>
          </cell>
          <cell r="B1140">
            <v>2109</v>
          </cell>
          <cell r="C1140" t="str">
            <v>FACILITY MAINT - INTERIORS MFG</v>
          </cell>
          <cell r="D1140">
            <v>900010</v>
          </cell>
          <cell r="E1140" t="str">
            <v>GROUNDS EQUIPMENT REPLACEMENT</v>
          </cell>
          <cell r="F1140" t="str">
            <v>PCAR04</v>
          </cell>
          <cell r="G1140" t="str">
            <v>I</v>
          </cell>
          <cell r="H1140" t="str">
            <v>C</v>
          </cell>
          <cell r="I1140" t="str">
            <v>Y</v>
          </cell>
          <cell r="J1140" t="str">
            <v>N/A</v>
          </cell>
        </row>
        <row r="1141">
          <cell r="A1141">
            <v>900199</v>
          </cell>
          <cell r="B1141">
            <v>2109</v>
          </cell>
          <cell r="C1141" t="str">
            <v>FACILITY MAINT - INTERIORS MFG</v>
          </cell>
          <cell r="D1141">
            <v>900199</v>
          </cell>
          <cell r="E1141" t="str">
            <v>GROUNDS KEEPING - LAWNMOWER</v>
          </cell>
          <cell r="F1141" t="str">
            <v>PCAR04</v>
          </cell>
          <cell r="G1141" t="str">
            <v>I</v>
          </cell>
          <cell r="H1141" t="str">
            <v>C</v>
          </cell>
          <cell r="I1141" t="str">
            <v>Y</v>
          </cell>
          <cell r="J1141" t="str">
            <v>N/A</v>
          </cell>
        </row>
        <row r="1142">
          <cell r="A1142">
            <v>900387</v>
          </cell>
          <cell r="B1142">
            <v>2109</v>
          </cell>
          <cell r="C1142" t="str">
            <v>FACILITY MAINT - INTERIORS MFG</v>
          </cell>
          <cell r="D1142">
            <v>900387</v>
          </cell>
          <cell r="E1142" t="str">
            <v>755 WIDCREST - ROOF UPGRADE</v>
          </cell>
          <cell r="F1142" t="str">
            <v>PCAR04</v>
          </cell>
          <cell r="G1142" t="str">
            <v>I</v>
          </cell>
          <cell r="H1142" t="str">
            <v>C</v>
          </cell>
          <cell r="I1142" t="str">
            <v>Y</v>
          </cell>
          <cell r="J1142" t="str">
            <v>PLT599</v>
          </cell>
        </row>
        <row r="1143">
          <cell r="A1143">
            <v>900386</v>
          </cell>
          <cell r="B1143">
            <v>2109</v>
          </cell>
          <cell r="C1143" t="str">
            <v>FACILITY MAINT - INTERIORS MFG</v>
          </cell>
          <cell r="D1143">
            <v>900386</v>
          </cell>
          <cell r="E1143" t="str">
            <v>755 WINDCREST PKG LOT &amp; SEWER</v>
          </cell>
          <cell r="F1143" t="str">
            <v>PCAR04</v>
          </cell>
          <cell r="G1143" t="str">
            <v>I</v>
          </cell>
          <cell r="H1143" t="str">
            <v>C</v>
          </cell>
          <cell r="I1143" t="str">
            <v>Y</v>
          </cell>
          <cell r="J1143" t="str">
            <v>PLT599</v>
          </cell>
        </row>
        <row r="1144">
          <cell r="A1144">
            <v>900963</v>
          </cell>
          <cell r="B1144">
            <v>2109</v>
          </cell>
          <cell r="C1144" t="str">
            <v>FACILITY MAINT - INTERIORS MFG</v>
          </cell>
          <cell r="D1144">
            <v>900963</v>
          </cell>
          <cell r="E1144" t="str">
            <v>SVV PUMP PACKAGE REFURBISH</v>
          </cell>
          <cell r="F1144" t="str">
            <v>PCAR04</v>
          </cell>
          <cell r="G1144" t="str">
            <v>I</v>
          </cell>
          <cell r="H1144" t="str">
            <v>C</v>
          </cell>
          <cell r="I1144" t="str">
            <v>Y</v>
          </cell>
          <cell r="J1144" t="str">
            <v>PLT604</v>
          </cell>
        </row>
        <row r="1145">
          <cell r="A1145">
            <v>900973</v>
          </cell>
          <cell r="B1145">
            <v>2109</v>
          </cell>
          <cell r="C1145" t="str">
            <v>FACILITY MAINT - INTERIORS MFG</v>
          </cell>
          <cell r="D1145">
            <v>900973</v>
          </cell>
          <cell r="E1145" t="str">
            <v>BUILDING REPAIR - RESEAL</v>
          </cell>
          <cell r="F1145" t="str">
            <v>PCAR04</v>
          </cell>
          <cell r="G1145" t="str">
            <v>H</v>
          </cell>
          <cell r="H1145" t="str">
            <v>C</v>
          </cell>
          <cell r="I1145" t="str">
            <v>N</v>
          </cell>
          <cell r="J1145" t="str">
            <v>N/A</v>
          </cell>
        </row>
        <row r="1146">
          <cell r="A1146">
            <v>900926</v>
          </cell>
          <cell r="B1146">
            <v>2109</v>
          </cell>
          <cell r="C1146" t="str">
            <v>FACILITY MAINT - INTERIORS MFG</v>
          </cell>
          <cell r="D1146">
            <v>900926</v>
          </cell>
          <cell r="E1146" t="str">
            <v>NEW CUSTOMER CENTER ENTRANCE</v>
          </cell>
          <cell r="F1146" t="str">
            <v>PCAR04</v>
          </cell>
          <cell r="G1146" t="str">
            <v>I</v>
          </cell>
          <cell r="H1146" t="str">
            <v>C</v>
          </cell>
          <cell r="I1146" t="str">
            <v>Y</v>
          </cell>
          <cell r="J1146" t="str">
            <v>N/A</v>
          </cell>
        </row>
        <row r="1147">
          <cell r="A1147">
            <v>900610</v>
          </cell>
          <cell r="B1147">
            <v>2109</v>
          </cell>
          <cell r="C1147" t="str">
            <v>FACILITY MAINT - INTERIORS MFG</v>
          </cell>
          <cell r="D1147">
            <v>900610</v>
          </cell>
          <cell r="E1147" t="str">
            <v>SOUTHVIEW ROOF REPAIRS</v>
          </cell>
          <cell r="F1147" t="str">
            <v>PCAR04</v>
          </cell>
          <cell r="G1147" t="str">
            <v>I</v>
          </cell>
          <cell r="H1147" t="str">
            <v>C</v>
          </cell>
          <cell r="I1147" t="str">
            <v>Y</v>
          </cell>
          <cell r="J1147" t="str">
            <v>N/A</v>
          </cell>
        </row>
        <row r="1148">
          <cell r="A1148">
            <v>900228</v>
          </cell>
          <cell r="B1148">
            <v>2109</v>
          </cell>
          <cell r="C1148" t="str">
            <v>FACILITY MAINT - INTERIORS MFG</v>
          </cell>
          <cell r="D1148">
            <v>900228</v>
          </cell>
          <cell r="E1148" t="str">
            <v>SV ASPHALT REPAIRS - LOOP RD</v>
          </cell>
          <cell r="F1148" t="str">
            <v>PCAR04</v>
          </cell>
          <cell r="G1148" t="str">
            <v>I</v>
          </cell>
          <cell r="H1148" t="str">
            <v>C</v>
          </cell>
          <cell r="I1148" t="str">
            <v>Y</v>
          </cell>
          <cell r="J1148" t="str">
            <v>N/A</v>
          </cell>
        </row>
        <row r="1149">
          <cell r="A1149">
            <v>900281</v>
          </cell>
          <cell r="B1149">
            <v>2109</v>
          </cell>
          <cell r="C1149" t="str">
            <v>FACILITY MAINT - INTERIORS MFG</v>
          </cell>
          <cell r="D1149">
            <v>900281</v>
          </cell>
          <cell r="E1149" t="str">
            <v>SOUTHVIEW DOORS CARPET REPLACE</v>
          </cell>
          <cell r="F1149" t="str">
            <v>PCAR04</v>
          </cell>
          <cell r="G1149" t="str">
            <v>I</v>
          </cell>
          <cell r="H1149" t="str">
            <v>C</v>
          </cell>
          <cell r="I1149" t="str">
            <v>Y</v>
          </cell>
          <cell r="J1149" t="str">
            <v>N/A</v>
          </cell>
        </row>
        <row r="1150">
          <cell r="A1150">
            <v>901289</v>
          </cell>
          <cell r="B1150">
            <v>2109</v>
          </cell>
          <cell r="C1150" t="str">
            <v>FACILITY MAINT - INTERIORS MFG</v>
          </cell>
          <cell r="D1150">
            <v>901289</v>
          </cell>
          <cell r="E1150" t="str">
            <v>SV ASPHAULT REPAIRS</v>
          </cell>
          <cell r="F1150" t="str">
            <v>PCAR04</v>
          </cell>
          <cell r="G1150" t="str">
            <v>H</v>
          </cell>
          <cell r="H1150" t="str">
            <v>C</v>
          </cell>
          <cell r="I1150" t="str">
            <v>N</v>
          </cell>
          <cell r="J1150" t="str">
            <v>PLT599</v>
          </cell>
        </row>
        <row r="1151">
          <cell r="A1151">
            <v>901299</v>
          </cell>
          <cell r="B1151">
            <v>2109</v>
          </cell>
          <cell r="C1151" t="str">
            <v>FACILITY MAINT - INTERIORS MFG</v>
          </cell>
          <cell r="D1151">
            <v>901299</v>
          </cell>
          <cell r="E1151" t="str">
            <v>OXIDIZER MEDIA REPLACEMENT</v>
          </cell>
          <cell r="F1151" t="str">
            <v>PCAR04</v>
          </cell>
          <cell r="G1151" t="str">
            <v>H</v>
          </cell>
          <cell r="H1151" t="str">
            <v>C</v>
          </cell>
          <cell r="I1151" t="str">
            <v>N</v>
          </cell>
          <cell r="J1151" t="str">
            <v>PLT599</v>
          </cell>
        </row>
        <row r="1152">
          <cell r="A1152">
            <v>900757</v>
          </cell>
          <cell r="B1152">
            <v>2109</v>
          </cell>
          <cell r="C1152" t="str">
            <v>FACILITY MAINT - INTERIORS MFG</v>
          </cell>
          <cell r="D1152">
            <v>900757</v>
          </cell>
          <cell r="E1152" t="str">
            <v>COMPRESSOR DRYER FOR IT</v>
          </cell>
          <cell r="F1152" t="str">
            <v>PCAR04</v>
          </cell>
          <cell r="G1152" t="str">
            <v>I</v>
          </cell>
          <cell r="H1152" t="str">
            <v>C</v>
          </cell>
          <cell r="I1152" t="str">
            <v>Y</v>
          </cell>
          <cell r="J1152" t="str">
            <v>PLT599</v>
          </cell>
        </row>
        <row r="1153">
          <cell r="A1153">
            <v>900929</v>
          </cell>
          <cell r="B1153">
            <v>2109</v>
          </cell>
          <cell r="C1153" t="str">
            <v>FACILITY MAINT - INTERIORS MFG</v>
          </cell>
          <cell r="D1153">
            <v>900929</v>
          </cell>
          <cell r="E1153" t="str">
            <v>OPEN PROJECT NUMBER</v>
          </cell>
          <cell r="F1153" t="str">
            <v>PCAR04</v>
          </cell>
          <cell r="G1153" t="str">
            <v>H</v>
          </cell>
          <cell r="H1153" t="str">
            <v>C</v>
          </cell>
          <cell r="I1153" t="str">
            <v>N</v>
          </cell>
          <cell r="J1153" t="str">
            <v>N/A</v>
          </cell>
        </row>
        <row r="1154">
          <cell r="A1154">
            <v>900289</v>
          </cell>
          <cell r="B1154">
            <v>2109</v>
          </cell>
          <cell r="C1154" t="str">
            <v>FACILITY MAINT - INTERIORS MFG</v>
          </cell>
          <cell r="D1154">
            <v>900289</v>
          </cell>
          <cell r="E1154" t="str">
            <v>875 BROOKS PARKING LOT REPAIR</v>
          </cell>
          <cell r="F1154" t="str">
            <v>PCAR04</v>
          </cell>
          <cell r="G1154" t="str">
            <v>H</v>
          </cell>
          <cell r="H1154" t="str">
            <v>C</v>
          </cell>
          <cell r="I1154" t="str">
            <v>N</v>
          </cell>
          <cell r="J1154" t="str">
            <v>N/A</v>
          </cell>
        </row>
        <row r="1155">
          <cell r="A1155">
            <v>903219</v>
          </cell>
          <cell r="B1155">
            <v>2109</v>
          </cell>
          <cell r="C1155" t="str">
            <v>FACILITY MAINT - INTERIORS MFG</v>
          </cell>
          <cell r="D1155">
            <v>903219</v>
          </cell>
          <cell r="E1155" t="str">
            <v>LW ROOF FLASHING REPAIRS</v>
          </cell>
          <cell r="F1155" t="str">
            <v>PCAR04</v>
          </cell>
          <cell r="G1155" t="str">
            <v>I</v>
          </cell>
          <cell r="H1155" t="str">
            <v>C</v>
          </cell>
          <cell r="I1155" t="str">
            <v>Y</v>
          </cell>
          <cell r="J1155" t="str">
            <v>PLT600</v>
          </cell>
        </row>
        <row r="1156">
          <cell r="A1156">
            <v>903986</v>
          </cell>
          <cell r="B1156">
            <v>2109</v>
          </cell>
          <cell r="C1156" t="str">
            <v>FACILITY MAINT - INTERIORS MFG</v>
          </cell>
          <cell r="D1156">
            <v>903986</v>
          </cell>
          <cell r="E1156" t="str">
            <v>SV PAVEMENT REPAIR FY-02</v>
          </cell>
          <cell r="F1156" t="str">
            <v>PCAR04</v>
          </cell>
          <cell r="G1156" t="str">
            <v>I</v>
          </cell>
          <cell r="H1156" t="str">
            <v>C</v>
          </cell>
          <cell r="I1156" t="str">
            <v>Y</v>
          </cell>
          <cell r="J1156" t="str">
            <v>N/A</v>
          </cell>
        </row>
        <row r="1157">
          <cell r="A1157">
            <v>900108</v>
          </cell>
          <cell r="B1157">
            <v>2109</v>
          </cell>
          <cell r="C1157" t="str">
            <v>FACILITY MAINT - INTERIORS MFG</v>
          </cell>
          <cell r="D1157">
            <v>900108</v>
          </cell>
          <cell r="E1157" t="str">
            <v>LEADERSHIP EXTERIOR RESTORATIO</v>
          </cell>
          <cell r="F1157" t="str">
            <v>PCAR04</v>
          </cell>
          <cell r="G1157" t="str">
            <v>I</v>
          </cell>
          <cell r="H1157" t="str">
            <v>C</v>
          </cell>
          <cell r="I1157" t="str">
            <v>Y</v>
          </cell>
          <cell r="J1157" t="str">
            <v>PLT599</v>
          </cell>
        </row>
        <row r="1158">
          <cell r="A1158">
            <v>900107</v>
          </cell>
          <cell r="B1158">
            <v>2109</v>
          </cell>
          <cell r="C1158" t="str">
            <v>FACILITY MAINT - INTERIORS MFG</v>
          </cell>
          <cell r="D1158">
            <v>900107</v>
          </cell>
          <cell r="E1158" t="str">
            <v>CORP -  BREAK  AREA EQUIPMENT</v>
          </cell>
          <cell r="F1158" t="str">
            <v>PCAR04</v>
          </cell>
          <cell r="G1158" t="str">
            <v>I</v>
          </cell>
          <cell r="H1158" t="str">
            <v>C</v>
          </cell>
          <cell r="I1158" t="str">
            <v>Y</v>
          </cell>
          <cell r="J1158" t="str">
            <v>N/A</v>
          </cell>
        </row>
        <row r="1159">
          <cell r="A1159">
            <v>900422</v>
          </cell>
          <cell r="B1159">
            <v>2109</v>
          </cell>
          <cell r="C1159" t="str">
            <v>FACILITY MAINT - INTERIORS MFG</v>
          </cell>
          <cell r="D1159">
            <v>900422</v>
          </cell>
          <cell r="E1159" t="str">
            <v>MESC NEW HVAC SYSTEM</v>
          </cell>
          <cell r="F1159" t="str">
            <v>PCAR04</v>
          </cell>
          <cell r="G1159" t="str">
            <v>I</v>
          </cell>
          <cell r="H1159" t="str">
            <v>C</v>
          </cell>
          <cell r="I1159" t="str">
            <v>Y</v>
          </cell>
          <cell r="J1159" t="str">
            <v>PLT599</v>
          </cell>
        </row>
        <row r="1160">
          <cell r="A1160">
            <v>901297</v>
          </cell>
          <cell r="B1160">
            <v>2109</v>
          </cell>
          <cell r="C1160" t="str">
            <v>FACILITY MAINT - INTERIORS MFG</v>
          </cell>
          <cell r="D1160">
            <v>901297</v>
          </cell>
          <cell r="E1160" t="str">
            <v>FY04 SV FM COMPLIANCE</v>
          </cell>
          <cell r="F1160" t="str">
            <v>PCAR04</v>
          </cell>
          <cell r="G1160" t="str">
            <v>H</v>
          </cell>
          <cell r="H1160" t="str">
            <v>C</v>
          </cell>
          <cell r="I1160" t="str">
            <v>N</v>
          </cell>
          <cell r="J1160" t="str">
            <v>PLT599</v>
          </cell>
        </row>
        <row r="1161">
          <cell r="A1161">
            <v>901302</v>
          </cell>
          <cell r="B1161">
            <v>2109</v>
          </cell>
          <cell r="C1161" t="str">
            <v>FACILITY MAINT - INTERIORS MFG</v>
          </cell>
          <cell r="D1161">
            <v>901302</v>
          </cell>
          <cell r="E1161" t="str">
            <v>CARPET REPLACEMENT IN BW</v>
          </cell>
          <cell r="F1161" t="str">
            <v>PCAR04</v>
          </cell>
          <cell r="G1161" t="str">
            <v>H</v>
          </cell>
          <cell r="H1161" t="str">
            <v>C</v>
          </cell>
          <cell r="I1161" t="str">
            <v>N</v>
          </cell>
          <cell r="J1161" t="str">
            <v>PLT599</v>
          </cell>
        </row>
        <row r="1162">
          <cell r="A1162">
            <v>903445</v>
          </cell>
          <cell r="B1162">
            <v>2109</v>
          </cell>
          <cell r="C1162" t="str">
            <v>FACILITY MAINT - INTERIORS MFG</v>
          </cell>
          <cell r="D1162">
            <v>903445</v>
          </cell>
          <cell r="E1162" t="str">
            <v>REPAIR SOUTHVIEW LOOP ROAD</v>
          </cell>
          <cell r="F1162" t="str">
            <v>PCAR04</v>
          </cell>
          <cell r="G1162" t="str">
            <v>I</v>
          </cell>
          <cell r="H1162" t="str">
            <v>C</v>
          </cell>
          <cell r="I1162" t="str">
            <v>Y</v>
          </cell>
          <cell r="J1162" t="str">
            <v>N/A</v>
          </cell>
        </row>
        <row r="1163">
          <cell r="A1163">
            <v>903221</v>
          </cell>
          <cell r="B1163">
            <v>2109</v>
          </cell>
          <cell r="C1163" t="str">
            <v>FACILITY MAINT - INTERIORS MFG</v>
          </cell>
          <cell r="D1163">
            <v>903221</v>
          </cell>
          <cell r="E1163" t="str">
            <v>SOUTHVIEW RECAULK EXTERIOR</v>
          </cell>
          <cell r="F1163" t="str">
            <v>PCAR04</v>
          </cell>
          <cell r="G1163" t="str">
            <v>I</v>
          </cell>
          <cell r="H1163" t="str">
            <v>C</v>
          </cell>
          <cell r="I1163" t="str">
            <v>Y</v>
          </cell>
          <cell r="J1163" t="str">
            <v>N/A</v>
          </cell>
        </row>
        <row r="1164">
          <cell r="A1164">
            <v>903066</v>
          </cell>
          <cell r="B1164">
            <v>2109</v>
          </cell>
          <cell r="C1164" t="str">
            <v>FACILITY MAINT - INTERIORS MFG</v>
          </cell>
          <cell r="D1164">
            <v>903066</v>
          </cell>
          <cell r="E1164" t="str">
            <v>GROUNDS EQUIPMENT FY99</v>
          </cell>
          <cell r="F1164" t="str">
            <v>PCAR04</v>
          </cell>
          <cell r="G1164" t="str">
            <v>I</v>
          </cell>
          <cell r="H1164" t="str">
            <v>C</v>
          </cell>
          <cell r="I1164" t="str">
            <v>Y</v>
          </cell>
          <cell r="J1164" t="str">
            <v>N/A</v>
          </cell>
        </row>
        <row r="1165">
          <cell r="A1165">
            <v>901426</v>
          </cell>
          <cell r="B1165">
            <v>2109</v>
          </cell>
          <cell r="C1165" t="str">
            <v>FACILITY MAINT - INTERIORS MFG</v>
          </cell>
          <cell r="D1165">
            <v>901426</v>
          </cell>
          <cell r="E1165" t="str">
            <v>PLC FLOOR REPAIR</v>
          </cell>
          <cell r="F1165" t="str">
            <v>PCAR04</v>
          </cell>
          <cell r="G1165" t="str">
            <v>I</v>
          </cell>
          <cell r="H1165" t="str">
            <v>C</v>
          </cell>
          <cell r="I1165" t="str">
            <v>Y</v>
          </cell>
          <cell r="J1165" t="str">
            <v>PLT588</v>
          </cell>
        </row>
        <row r="1166">
          <cell r="A1166">
            <v>901425</v>
          </cell>
          <cell r="B1166">
            <v>2109</v>
          </cell>
          <cell r="C1166" t="str">
            <v>FACILITY MAINT - INTERIORS MFG</v>
          </cell>
          <cell r="D1166">
            <v>901425</v>
          </cell>
          <cell r="E1166" t="str">
            <v>MAPLEWOOD DRIVE REPAIRS</v>
          </cell>
          <cell r="F1166" t="str">
            <v>PCAR04</v>
          </cell>
          <cell r="G1166" t="str">
            <v>I</v>
          </cell>
          <cell r="H1166" t="str">
            <v>C</v>
          </cell>
          <cell r="I1166" t="str">
            <v>Y</v>
          </cell>
          <cell r="J1166" t="str">
            <v>PLT602</v>
          </cell>
        </row>
        <row r="1167">
          <cell r="A1167">
            <v>905385</v>
          </cell>
          <cell r="B1167">
            <v>2109</v>
          </cell>
          <cell r="C1167" t="str">
            <v>FACILITY MAINT - INTERIORS MFG</v>
          </cell>
          <cell r="D1167">
            <v>905385</v>
          </cell>
          <cell r="E1167" t="str">
            <v>B.W. PARKING LOT PAVEMENT REPA</v>
          </cell>
          <cell r="F1167" t="str">
            <v>PCAR04</v>
          </cell>
          <cell r="G1167" t="str">
            <v>I</v>
          </cell>
          <cell r="H1167" t="str">
            <v>C</v>
          </cell>
          <cell r="I1167" t="str">
            <v>Y</v>
          </cell>
          <cell r="J1167" t="str">
            <v>N/A</v>
          </cell>
        </row>
        <row r="1168">
          <cell r="A1168">
            <v>900259</v>
          </cell>
          <cell r="B1168">
            <v>2109</v>
          </cell>
          <cell r="C1168" t="str">
            <v>FACILITY MAINT - INTERIORS MFG</v>
          </cell>
          <cell r="D1168">
            <v>900259</v>
          </cell>
          <cell r="E1168" t="str">
            <v>LW SPRINKLER - STORAGE RACKS</v>
          </cell>
          <cell r="F1168" t="str">
            <v>PCAR04</v>
          </cell>
          <cell r="G1168" t="str">
            <v>I</v>
          </cell>
          <cell r="H1168" t="str">
            <v>C</v>
          </cell>
          <cell r="I1168" t="str">
            <v>Y</v>
          </cell>
          <cell r="J1168" t="str">
            <v>N/A</v>
          </cell>
        </row>
        <row r="1169">
          <cell r="A1169">
            <v>900229</v>
          </cell>
          <cell r="B1169">
            <v>2109</v>
          </cell>
          <cell r="C1169" t="str">
            <v>FACILITY MAINT - INTERIORS MFG</v>
          </cell>
          <cell r="D1169">
            <v>900229</v>
          </cell>
          <cell r="E1169" t="str">
            <v>CORP PARK LOT- ASPHALT REPAIRS</v>
          </cell>
          <cell r="F1169" t="str">
            <v>PCAR04</v>
          </cell>
          <cell r="G1169" t="str">
            <v>I</v>
          </cell>
          <cell r="H1169" t="str">
            <v>C</v>
          </cell>
          <cell r="I1169" t="str">
            <v>Y</v>
          </cell>
          <cell r="J1169" t="str">
            <v>N/A</v>
          </cell>
        </row>
        <row r="1170">
          <cell r="A1170">
            <v>900217</v>
          </cell>
          <cell r="B1170">
            <v>2109</v>
          </cell>
          <cell r="C1170" t="str">
            <v>FACILITY MAINT - INTERIORS MFG</v>
          </cell>
          <cell r="D1170">
            <v>900217</v>
          </cell>
          <cell r="E1170" t="str">
            <v>LARGE AREA MOWER REPLACEMENT</v>
          </cell>
          <cell r="F1170" t="str">
            <v>PCAR04</v>
          </cell>
          <cell r="G1170" t="str">
            <v>I</v>
          </cell>
          <cell r="H1170" t="str">
            <v>C</v>
          </cell>
          <cell r="I1170" t="str">
            <v>Y</v>
          </cell>
          <cell r="J1170" t="str">
            <v>N/A</v>
          </cell>
        </row>
        <row r="1171">
          <cell r="A1171">
            <v>900097</v>
          </cell>
          <cell r="B1171">
            <v>2109</v>
          </cell>
          <cell r="C1171" t="str">
            <v>FACILITY MAINT - INTERIORS MFG</v>
          </cell>
          <cell r="D1171">
            <v>900097</v>
          </cell>
          <cell r="E1171" t="str">
            <v>FM INSURANCE COMPLIANCE FY00</v>
          </cell>
          <cell r="F1171" t="str">
            <v>PCAR04</v>
          </cell>
          <cell r="G1171" t="str">
            <v>H</v>
          </cell>
          <cell r="H1171" t="str">
            <v>C</v>
          </cell>
          <cell r="I1171" t="str">
            <v>N</v>
          </cell>
          <cell r="J1171" t="str">
            <v>N/A</v>
          </cell>
        </row>
        <row r="1172">
          <cell r="A1172">
            <v>900045</v>
          </cell>
          <cell r="B1172">
            <v>2109</v>
          </cell>
          <cell r="C1172" t="str">
            <v>FACILITY MAINT - INTERIORS MFG</v>
          </cell>
          <cell r="D1172">
            <v>900045</v>
          </cell>
          <cell r="E1172" t="str">
            <v>REPLACE ASPHALT LW DOCKS 13&amp;14</v>
          </cell>
          <cell r="F1172" t="str">
            <v>PCAR04</v>
          </cell>
          <cell r="G1172" t="str">
            <v>I</v>
          </cell>
          <cell r="H1172" t="str">
            <v>C</v>
          </cell>
          <cell r="I1172" t="str">
            <v>Y</v>
          </cell>
          <cell r="J1172" t="str">
            <v>N/A</v>
          </cell>
        </row>
        <row r="1173">
          <cell r="A1173">
            <v>901291</v>
          </cell>
          <cell r="B1173">
            <v>2109</v>
          </cell>
          <cell r="C1173" t="str">
            <v>FACILITY MAINT - INTERIORS MFG</v>
          </cell>
          <cell r="D1173">
            <v>901291</v>
          </cell>
          <cell r="E1173" t="str">
            <v>STORM DRAINAGE FOR BW</v>
          </cell>
          <cell r="F1173" t="str">
            <v>PCAR04</v>
          </cell>
          <cell r="G1173" t="str">
            <v>H</v>
          </cell>
          <cell r="H1173" t="str">
            <v>C</v>
          </cell>
          <cell r="I1173" t="str">
            <v>N</v>
          </cell>
          <cell r="J1173" t="str">
            <v>PLT599</v>
          </cell>
        </row>
        <row r="1174">
          <cell r="A1174">
            <v>903987</v>
          </cell>
          <cell r="B1174">
            <v>2109</v>
          </cell>
          <cell r="C1174" t="str">
            <v>FACILITY MAINT - INTERIORS MFG</v>
          </cell>
          <cell r="D1174">
            <v>903987</v>
          </cell>
          <cell r="E1174" t="str">
            <v>SV DOOR PANEL PARKING LOT</v>
          </cell>
          <cell r="F1174" t="str">
            <v>PCAR04</v>
          </cell>
          <cell r="G1174" t="str">
            <v>I</v>
          </cell>
          <cell r="H1174" t="str">
            <v>C</v>
          </cell>
          <cell r="I1174" t="str">
            <v>Y</v>
          </cell>
          <cell r="J1174" t="str">
            <v>N/A</v>
          </cell>
        </row>
        <row r="1175">
          <cell r="A1175">
            <v>903443</v>
          </cell>
          <cell r="B1175">
            <v>2109</v>
          </cell>
          <cell r="C1175" t="str">
            <v>FACILITY MAINT - INTERIORS MFG</v>
          </cell>
          <cell r="D1175">
            <v>903443</v>
          </cell>
          <cell r="E1175" t="str">
            <v>LW REPAIR/SEAL BLOCKWALLS</v>
          </cell>
          <cell r="F1175" t="str">
            <v>PCAR04</v>
          </cell>
          <cell r="G1175" t="str">
            <v>I</v>
          </cell>
          <cell r="H1175" t="str">
            <v>C</v>
          </cell>
          <cell r="I1175" t="str">
            <v>Y</v>
          </cell>
          <cell r="J1175" t="str">
            <v>N/A</v>
          </cell>
        </row>
        <row r="1176">
          <cell r="A1176">
            <v>903444</v>
          </cell>
          <cell r="B1176">
            <v>2109</v>
          </cell>
          <cell r="C1176" t="str">
            <v>FACILITY MAINT - INTERIORS MFG</v>
          </cell>
          <cell r="D1176">
            <v>903444</v>
          </cell>
          <cell r="E1176" t="str">
            <v>LAKEWOOD PERIMETER FENCE</v>
          </cell>
          <cell r="F1176" t="str">
            <v>PCAR04</v>
          </cell>
          <cell r="G1176" t="str">
            <v>A</v>
          </cell>
          <cell r="H1176" t="str">
            <v>C</v>
          </cell>
          <cell r="I1176" t="str">
            <v>Y</v>
          </cell>
          <cell r="J1176" t="str">
            <v>PLT599</v>
          </cell>
        </row>
        <row r="1177">
          <cell r="A1177">
            <v>900972</v>
          </cell>
          <cell r="B1177">
            <v>2109</v>
          </cell>
          <cell r="C1177" t="str">
            <v>FACILITY MAINT - INTERIORS MFG</v>
          </cell>
          <cell r="D1177">
            <v>900972</v>
          </cell>
          <cell r="E1177" t="str">
            <v>GMIC ROOF REPAIRS</v>
          </cell>
          <cell r="F1177" t="str">
            <v>PCAR04</v>
          </cell>
          <cell r="G1177" t="str">
            <v>I</v>
          </cell>
          <cell r="H1177" t="str">
            <v>C</v>
          </cell>
          <cell r="I1177" t="str">
            <v>Y</v>
          </cell>
          <cell r="J1177" t="str">
            <v>PLT599</v>
          </cell>
        </row>
        <row r="1178">
          <cell r="A1178">
            <v>905731</v>
          </cell>
          <cell r="B1178">
            <v>2109</v>
          </cell>
          <cell r="C1178" t="str">
            <v>FACILITY MAINT - INTERIORS MFG</v>
          </cell>
          <cell r="D1178">
            <v>905731</v>
          </cell>
          <cell r="E1178" t="str">
            <v>OPEN PROJECT NUMBER</v>
          </cell>
          <cell r="F1178" t="str">
            <v>PCAR04</v>
          </cell>
          <cell r="G1178" t="str">
            <v>H</v>
          </cell>
          <cell r="H1178" t="str">
            <v>C</v>
          </cell>
          <cell r="I1178" t="str">
            <v>N</v>
          </cell>
          <cell r="J1178" t="str">
            <v>N/A</v>
          </cell>
        </row>
        <row r="1179">
          <cell r="A1179">
            <v>900756</v>
          </cell>
          <cell r="B1179">
            <v>2109</v>
          </cell>
          <cell r="C1179" t="str">
            <v>FACILITY MAINT - INTERIORS MFG</v>
          </cell>
          <cell r="D1179">
            <v>900756</v>
          </cell>
          <cell r="E1179" t="str">
            <v>AIR CONDITIONING SYSTEM - PPC</v>
          </cell>
          <cell r="F1179" t="str">
            <v>PCAR04</v>
          </cell>
          <cell r="G1179" t="str">
            <v>I</v>
          </cell>
          <cell r="H1179" t="str">
            <v>C</v>
          </cell>
          <cell r="I1179" t="str">
            <v>Y</v>
          </cell>
          <cell r="J1179" t="str">
            <v>PLT599</v>
          </cell>
        </row>
        <row r="1180">
          <cell r="A1180">
            <v>900285</v>
          </cell>
          <cell r="B1180">
            <v>2109</v>
          </cell>
          <cell r="C1180" t="str">
            <v>FACILITY MAINT - INTERIORS MFG</v>
          </cell>
          <cell r="D1180">
            <v>900285</v>
          </cell>
          <cell r="E1180" t="str">
            <v>MESC PARKING LOT REPAIR</v>
          </cell>
          <cell r="F1180" t="str">
            <v>PCAR04</v>
          </cell>
          <cell r="G1180" t="str">
            <v>I</v>
          </cell>
          <cell r="H1180" t="str">
            <v>C</v>
          </cell>
          <cell r="I1180" t="str">
            <v>Y</v>
          </cell>
          <cell r="J1180" t="str">
            <v>PLT599</v>
          </cell>
        </row>
        <row r="1181">
          <cell r="A1181">
            <v>900227</v>
          </cell>
          <cell r="B1181">
            <v>2109</v>
          </cell>
          <cell r="C1181" t="str">
            <v>FACILITY MAINT - INTERIORS MFG</v>
          </cell>
          <cell r="D1181">
            <v>900227</v>
          </cell>
          <cell r="E1181" t="str">
            <v>CORP. PAVEMENT REPAIRS FY00</v>
          </cell>
          <cell r="F1181" t="str">
            <v>PCAR04</v>
          </cell>
          <cell r="G1181" t="str">
            <v>I</v>
          </cell>
          <cell r="H1181" t="str">
            <v>C</v>
          </cell>
          <cell r="I1181" t="str">
            <v>Y</v>
          </cell>
          <cell r="J1181" t="str">
            <v>N/A</v>
          </cell>
        </row>
        <row r="1182">
          <cell r="A1182">
            <v>900031</v>
          </cell>
          <cell r="B1182">
            <v>2109</v>
          </cell>
          <cell r="C1182" t="str">
            <v>FACILITY MAINT - INTERIORS MFG</v>
          </cell>
          <cell r="D1182">
            <v>900031</v>
          </cell>
          <cell r="E1182" t="str">
            <v>ELECTRIC SWITCHGEAR</v>
          </cell>
          <cell r="F1182" t="str">
            <v>PCAR04</v>
          </cell>
          <cell r="G1182" t="str">
            <v>I</v>
          </cell>
          <cell r="H1182" t="str">
            <v>C</v>
          </cell>
          <cell r="I1182" t="str">
            <v>Y</v>
          </cell>
          <cell r="J1182" t="str">
            <v>N/A</v>
          </cell>
        </row>
        <row r="1183">
          <cell r="A1183">
            <v>904863</v>
          </cell>
          <cell r="B1183">
            <v>2122</v>
          </cell>
          <cell r="C1183" t="str">
            <v>VISOR CAPITAL PLAN</v>
          </cell>
          <cell r="D1183">
            <v>904863</v>
          </cell>
          <cell r="E1183" t="str">
            <v>VISOR ERGOTASK</v>
          </cell>
          <cell r="F1183" t="str">
            <v>PCAR01</v>
          </cell>
          <cell r="G1183" t="str">
            <v>I</v>
          </cell>
          <cell r="H1183" t="str">
            <v>C</v>
          </cell>
          <cell r="I1183" t="str">
            <v>N</v>
          </cell>
          <cell r="J1183" t="str">
            <v>N/A</v>
          </cell>
        </row>
        <row r="1184">
          <cell r="A1184">
            <v>905359</v>
          </cell>
          <cell r="B1184">
            <v>2122</v>
          </cell>
          <cell r="C1184" t="str">
            <v>VISOR CAPITAL PLAN</v>
          </cell>
          <cell r="D1184">
            <v>905359</v>
          </cell>
          <cell r="E1184" t="str">
            <v>VISOR 21 PROCESSING IMPROVEMEN</v>
          </cell>
          <cell r="F1184" t="str">
            <v>PCAR01</v>
          </cell>
          <cell r="G1184" t="str">
            <v>I</v>
          </cell>
          <cell r="H1184" t="str">
            <v>C</v>
          </cell>
          <cell r="I1184" t="str">
            <v>Y</v>
          </cell>
          <cell r="J1184" t="str">
            <v>N/A</v>
          </cell>
        </row>
        <row r="1185">
          <cell r="A1185">
            <v>900306</v>
          </cell>
          <cell r="B1185">
            <v>2122</v>
          </cell>
          <cell r="C1185" t="str">
            <v>VISOR CAPITAL PLAN</v>
          </cell>
          <cell r="D1185">
            <v>900306</v>
          </cell>
          <cell r="E1185" t="str">
            <v>AUX STANDARDIZATION II</v>
          </cell>
          <cell r="F1185" t="str">
            <v>PCAR01</v>
          </cell>
          <cell r="G1185" t="str">
            <v>H</v>
          </cell>
          <cell r="H1185" t="str">
            <v>C</v>
          </cell>
          <cell r="I1185" t="str">
            <v>N</v>
          </cell>
          <cell r="J1185" t="str">
            <v>PLT604</v>
          </cell>
        </row>
        <row r="1186">
          <cell r="A1186">
            <v>900512</v>
          </cell>
          <cell r="B1186">
            <v>2122</v>
          </cell>
          <cell r="C1186" t="str">
            <v>VISOR CAPITAL PLAN</v>
          </cell>
          <cell r="D1186">
            <v>900512</v>
          </cell>
          <cell r="E1186" t="str">
            <v>C BODY MULTI-UP TOOLING</v>
          </cell>
          <cell r="F1186" t="str">
            <v>PCAR01</v>
          </cell>
          <cell r="G1186" t="str">
            <v>I</v>
          </cell>
          <cell r="H1186" t="str">
            <v>C</v>
          </cell>
          <cell r="I1186" t="str">
            <v>Y</v>
          </cell>
          <cell r="J1186" t="str">
            <v>PLT604</v>
          </cell>
        </row>
        <row r="1187">
          <cell r="A1187">
            <v>900522</v>
          </cell>
          <cell r="B1187">
            <v>2122</v>
          </cell>
          <cell r="C1187" t="str">
            <v>VISOR CAPITAL PLAN</v>
          </cell>
          <cell r="D1187">
            <v>900522</v>
          </cell>
          <cell r="E1187" t="str">
            <v>EUROPAK III VANITY ASSY CELL</v>
          </cell>
          <cell r="F1187" t="str">
            <v>PCAR01</v>
          </cell>
          <cell r="G1187" t="str">
            <v>I</v>
          </cell>
          <cell r="H1187" t="str">
            <v>C</v>
          </cell>
          <cell r="I1187" t="str">
            <v>Y</v>
          </cell>
          <cell r="J1187" t="str">
            <v>PLT604</v>
          </cell>
        </row>
        <row r="1188">
          <cell r="A1188">
            <v>900919</v>
          </cell>
          <cell r="B1188">
            <v>2122</v>
          </cell>
          <cell r="C1188" t="str">
            <v>VISOR CAPITAL PLAN</v>
          </cell>
          <cell r="D1188">
            <v>900919</v>
          </cell>
          <cell r="E1188" t="str">
            <v>RS VISOR THERMOFOLD UPGRADE</v>
          </cell>
          <cell r="F1188" t="str">
            <v>PCAR01</v>
          </cell>
          <cell r="G1188" t="str">
            <v>I</v>
          </cell>
          <cell r="H1188" t="str">
            <v>C</v>
          </cell>
          <cell r="I1188" t="str">
            <v>Y</v>
          </cell>
          <cell r="J1188" t="str">
            <v>PLT604</v>
          </cell>
        </row>
        <row r="1189">
          <cell r="A1189">
            <v>900520</v>
          </cell>
          <cell r="B1189">
            <v>2122</v>
          </cell>
          <cell r="C1189" t="str">
            <v>VISOR CAPITAL PLAN</v>
          </cell>
          <cell r="D1189">
            <v>900520</v>
          </cell>
          <cell r="E1189" t="str">
            <v>SN95 I.D. TUCK</v>
          </cell>
          <cell r="F1189" t="str">
            <v>PCAR01</v>
          </cell>
          <cell r="G1189" t="str">
            <v>I</v>
          </cell>
          <cell r="H1189" t="str">
            <v>C</v>
          </cell>
          <cell r="I1189" t="str">
            <v>Y</v>
          </cell>
          <cell r="J1189" t="str">
            <v>PLT604</v>
          </cell>
        </row>
        <row r="1190">
          <cell r="A1190">
            <v>900510</v>
          </cell>
          <cell r="B1190">
            <v>2122</v>
          </cell>
          <cell r="C1190" t="str">
            <v>VISOR CAPITAL PLAN</v>
          </cell>
          <cell r="D1190">
            <v>900510</v>
          </cell>
          <cell r="E1190" t="str">
            <v>SVV SPECTROPHOTOMETER</v>
          </cell>
          <cell r="F1190" t="str">
            <v>PCAR01</v>
          </cell>
          <cell r="G1190" t="str">
            <v>I</v>
          </cell>
          <cell r="H1190" t="str">
            <v>C</v>
          </cell>
          <cell r="I1190" t="str">
            <v>Y</v>
          </cell>
          <cell r="J1190" t="str">
            <v>PLT604</v>
          </cell>
        </row>
        <row r="1191">
          <cell r="A1191">
            <v>900292</v>
          </cell>
          <cell r="B1191">
            <v>2122</v>
          </cell>
          <cell r="C1191" t="str">
            <v>VISOR CAPITAL PLAN</v>
          </cell>
          <cell r="D1191">
            <v>900292</v>
          </cell>
          <cell r="E1191" t="str">
            <v>SV VISOR FLEX CAPITAL - FY02</v>
          </cell>
          <cell r="F1191" t="str">
            <v>PCAR01</v>
          </cell>
          <cell r="G1191" t="str">
            <v>H</v>
          </cell>
          <cell r="H1191" t="str">
            <v>C</v>
          </cell>
          <cell r="I1191" t="str">
            <v>N</v>
          </cell>
          <cell r="J1191" t="str">
            <v>PLT604</v>
          </cell>
        </row>
        <row r="1192">
          <cell r="A1192">
            <v>900201</v>
          </cell>
          <cell r="B1192">
            <v>2122</v>
          </cell>
          <cell r="C1192" t="str">
            <v>VISOR CAPITAL PLAN</v>
          </cell>
          <cell r="D1192">
            <v>900201</v>
          </cell>
          <cell r="E1192" t="str">
            <v>ELITE LIT FRAME INSERTS</v>
          </cell>
          <cell r="F1192" t="str">
            <v>PCAR01</v>
          </cell>
          <cell r="G1192" t="str">
            <v>I</v>
          </cell>
          <cell r="H1192" t="str">
            <v>C</v>
          </cell>
          <cell r="I1192" t="str">
            <v>Y</v>
          </cell>
          <cell r="J1192" t="str">
            <v>N/A</v>
          </cell>
        </row>
        <row r="1193">
          <cell r="A1193">
            <v>905358</v>
          </cell>
          <cell r="B1193">
            <v>2122</v>
          </cell>
          <cell r="C1193" t="str">
            <v>VISOR CAPITAL PLAN</v>
          </cell>
          <cell r="D1193">
            <v>905358</v>
          </cell>
          <cell r="E1193" t="str">
            <v>F-FOLD IMPROVEMENTS-POTJER</v>
          </cell>
          <cell r="F1193" t="str">
            <v>PCAR01</v>
          </cell>
          <cell r="G1193" t="str">
            <v>I</v>
          </cell>
          <cell r="H1193" t="str">
            <v>C</v>
          </cell>
          <cell r="I1193" t="str">
            <v>Y</v>
          </cell>
          <cell r="J1193" t="str">
            <v>N/A</v>
          </cell>
        </row>
        <row r="1194">
          <cell r="A1194">
            <v>905357</v>
          </cell>
          <cell r="B1194">
            <v>2122</v>
          </cell>
          <cell r="C1194" t="str">
            <v>VISOR CAPITAL PLAN</v>
          </cell>
          <cell r="D1194">
            <v>905357</v>
          </cell>
          <cell r="E1194" t="str">
            <v>FABRIC AUTOMATION</v>
          </cell>
          <cell r="F1194" t="str">
            <v>PCAR01</v>
          </cell>
          <cell r="G1194" t="str">
            <v>I</v>
          </cell>
          <cell r="H1194" t="str">
            <v>C</v>
          </cell>
          <cell r="I1194" t="str">
            <v>N</v>
          </cell>
          <cell r="J1194" t="str">
            <v>N/A</v>
          </cell>
        </row>
        <row r="1195">
          <cell r="A1195">
            <v>901210</v>
          </cell>
          <cell r="B1195">
            <v>2122</v>
          </cell>
          <cell r="C1195" t="str">
            <v>VISOR CAPITAL PLAN</v>
          </cell>
          <cell r="D1195">
            <v>901210</v>
          </cell>
          <cell r="E1195" t="str">
            <v>VISOR ELBOW PIVOT TESTER</v>
          </cell>
          <cell r="F1195" t="str">
            <v>PCAR01</v>
          </cell>
          <cell r="G1195" t="str">
            <v>I</v>
          </cell>
          <cell r="H1195" t="str">
            <v>C</v>
          </cell>
          <cell r="I1195" t="str">
            <v>Y</v>
          </cell>
          <cell r="J1195" t="str">
            <v>PLT604</v>
          </cell>
        </row>
        <row r="1196">
          <cell r="A1196">
            <v>905389</v>
          </cell>
          <cell r="B1196">
            <v>2122</v>
          </cell>
          <cell r="C1196" t="str">
            <v>VISOR CAPITAL PLAN</v>
          </cell>
          <cell r="D1196">
            <v>905389</v>
          </cell>
          <cell r="E1196" t="str">
            <v>EURO III COVER CAPACITY TOOL</v>
          </cell>
          <cell r="F1196" t="str">
            <v>PCAR01</v>
          </cell>
          <cell r="G1196" t="str">
            <v>I</v>
          </cell>
          <cell r="H1196" t="str">
            <v>C</v>
          </cell>
          <cell r="I1196" t="str">
            <v>Y</v>
          </cell>
          <cell r="J1196" t="str">
            <v>PLT604</v>
          </cell>
        </row>
        <row r="1197">
          <cell r="A1197">
            <v>905355</v>
          </cell>
          <cell r="B1197">
            <v>2122</v>
          </cell>
          <cell r="C1197" t="str">
            <v>VISOR CAPITAL PLAN</v>
          </cell>
          <cell r="D1197">
            <v>905355</v>
          </cell>
          <cell r="E1197" t="str">
            <v>FIBRFOLD/LO PRO SN95 WIRE FEED</v>
          </cell>
          <cell r="F1197" t="str">
            <v>PCAR01</v>
          </cell>
          <cell r="G1197" t="str">
            <v>I</v>
          </cell>
          <cell r="H1197" t="str">
            <v>C</v>
          </cell>
          <cell r="I1197" t="str">
            <v>Y</v>
          </cell>
          <cell r="J1197" t="str">
            <v>N/A</v>
          </cell>
        </row>
        <row r="1198">
          <cell r="A1198">
            <v>905353</v>
          </cell>
          <cell r="B1198">
            <v>2122</v>
          </cell>
          <cell r="C1198" t="str">
            <v>VISOR CAPITAL PLAN</v>
          </cell>
          <cell r="D1198">
            <v>905353</v>
          </cell>
          <cell r="E1198" t="str">
            <v>75 TON AUTOMATION CELL</v>
          </cell>
          <cell r="F1198" t="str">
            <v>PCAR01</v>
          </cell>
          <cell r="G1198" t="str">
            <v>I</v>
          </cell>
          <cell r="H1198" t="str">
            <v>C</v>
          </cell>
          <cell r="I1198" t="str">
            <v>Y</v>
          </cell>
          <cell r="J1198" t="str">
            <v>PLT604</v>
          </cell>
        </row>
        <row r="1199">
          <cell r="A1199">
            <v>904996</v>
          </cell>
          <cell r="B1199">
            <v>2122</v>
          </cell>
          <cell r="C1199" t="str">
            <v>VISOR CAPITAL PLAN</v>
          </cell>
          <cell r="D1199">
            <v>904996</v>
          </cell>
          <cell r="E1199" t="str">
            <v>MUSTANG LINE UPGRADE/T.F.</v>
          </cell>
          <cell r="F1199" t="str">
            <v>PCAR01</v>
          </cell>
          <cell r="G1199" t="str">
            <v>H</v>
          </cell>
          <cell r="H1199" t="str">
            <v>C</v>
          </cell>
          <cell r="I1199" t="str">
            <v>N</v>
          </cell>
          <cell r="J1199" t="str">
            <v>PLT604</v>
          </cell>
        </row>
        <row r="1200">
          <cell r="A1200">
            <v>901859</v>
          </cell>
          <cell r="B1200">
            <v>2122</v>
          </cell>
          <cell r="C1200" t="str">
            <v>VISOR CAPITAL PLAN</v>
          </cell>
          <cell r="D1200">
            <v>901859</v>
          </cell>
          <cell r="E1200" t="str">
            <v>DEW03 T-FOLD QUICK CHANGE OVER</v>
          </cell>
          <cell r="F1200" t="str">
            <v>PCAR01</v>
          </cell>
          <cell r="G1200" t="str">
            <v>H</v>
          </cell>
          <cell r="H1200" t="str">
            <v>C</v>
          </cell>
          <cell r="I1200" t="str">
            <v>N</v>
          </cell>
          <cell r="J1200" t="str">
            <v>PLT604</v>
          </cell>
        </row>
        <row r="1201">
          <cell r="A1201">
            <v>901406</v>
          </cell>
          <cell r="B1201">
            <v>2122</v>
          </cell>
          <cell r="C1201" t="str">
            <v>VISOR CAPITAL PLAN</v>
          </cell>
          <cell r="D1201">
            <v>901406</v>
          </cell>
          <cell r="E1201" t="str">
            <v>CVP MACHINE REBUILD</v>
          </cell>
          <cell r="F1201" t="str">
            <v>PCAR01</v>
          </cell>
          <cell r="G1201" t="str">
            <v>I</v>
          </cell>
          <cell r="H1201" t="str">
            <v>C</v>
          </cell>
          <cell r="I1201" t="str">
            <v>Y</v>
          </cell>
          <cell r="J1201" t="str">
            <v>PLT604</v>
          </cell>
        </row>
        <row r="1202">
          <cell r="A1202">
            <v>901571</v>
          </cell>
          <cell r="B1202">
            <v>2122</v>
          </cell>
          <cell r="C1202" t="str">
            <v>VISOR CAPITAL PLAN</v>
          </cell>
          <cell r="D1202">
            <v>901571</v>
          </cell>
          <cell r="E1202" t="str">
            <v>T-FOLD # 16 UNLOAD ARM</v>
          </cell>
          <cell r="F1202" t="str">
            <v>PCAR01</v>
          </cell>
          <cell r="G1202" t="str">
            <v>I</v>
          </cell>
          <cell r="H1202" t="str">
            <v>C</v>
          </cell>
          <cell r="I1202" t="str">
            <v>Y</v>
          </cell>
          <cell r="J1202" t="str">
            <v>PLT604</v>
          </cell>
        </row>
        <row r="1203">
          <cell r="A1203">
            <v>905542</v>
          </cell>
          <cell r="B1203">
            <v>2122</v>
          </cell>
          <cell r="C1203" t="str">
            <v>VISOR CAPITAL PLAN</v>
          </cell>
          <cell r="D1203">
            <v>905542</v>
          </cell>
          <cell r="E1203" t="str">
            <v>FIBERFOLD #1 GLUE SYSTEM</v>
          </cell>
          <cell r="F1203" t="str">
            <v>PCAR01</v>
          </cell>
          <cell r="G1203" t="str">
            <v>I</v>
          </cell>
          <cell r="H1203" t="str">
            <v>C</v>
          </cell>
          <cell r="I1203" t="str">
            <v>Y</v>
          </cell>
          <cell r="J1203" t="str">
            <v>N/A</v>
          </cell>
        </row>
        <row r="1204">
          <cell r="A1204">
            <v>901212</v>
          </cell>
          <cell r="B1204">
            <v>2122</v>
          </cell>
          <cell r="C1204" t="str">
            <v>VISOR CAPITAL PLAN</v>
          </cell>
          <cell r="D1204">
            <v>901212</v>
          </cell>
          <cell r="E1204" t="str">
            <v>NEW THERMOFOLD LINE #30</v>
          </cell>
          <cell r="F1204" t="str">
            <v>PCAR01</v>
          </cell>
          <cell r="G1204" t="str">
            <v>A</v>
          </cell>
          <cell r="H1204" t="str">
            <v>C</v>
          </cell>
          <cell r="I1204" t="str">
            <v>Y</v>
          </cell>
          <cell r="J1204" t="str">
            <v>PLT604</v>
          </cell>
        </row>
        <row r="1205">
          <cell r="A1205">
            <v>901213</v>
          </cell>
          <cell r="B1205">
            <v>2122</v>
          </cell>
          <cell r="C1205" t="str">
            <v>VISOR CAPITAL PLAN</v>
          </cell>
          <cell r="D1205">
            <v>901213</v>
          </cell>
          <cell r="E1205" t="str">
            <v>LEAN MFG FLOW RACKING SYSTEMS</v>
          </cell>
          <cell r="F1205" t="str">
            <v>PCAR01</v>
          </cell>
          <cell r="G1205" t="str">
            <v>I</v>
          </cell>
          <cell r="H1205" t="str">
            <v>C</v>
          </cell>
          <cell r="I1205" t="str">
            <v>Y</v>
          </cell>
          <cell r="J1205" t="str">
            <v>PLT604</v>
          </cell>
        </row>
        <row r="1206">
          <cell r="A1206">
            <v>901527</v>
          </cell>
          <cell r="B1206">
            <v>2122</v>
          </cell>
          <cell r="C1206" t="str">
            <v>VISOR CAPITAL PLAN</v>
          </cell>
          <cell r="D1206">
            <v>901527</v>
          </cell>
          <cell r="E1206" t="str">
            <v>EXEMPLAR TLS - DISTRESSED SUPP</v>
          </cell>
          <cell r="F1206" t="str">
            <v>PCAR01</v>
          </cell>
          <cell r="G1206" t="str">
            <v>I</v>
          </cell>
          <cell r="H1206" t="str">
            <v>C</v>
          </cell>
          <cell r="I1206" t="str">
            <v>Y</v>
          </cell>
          <cell r="J1206" t="str">
            <v>PLT604</v>
          </cell>
        </row>
        <row r="1207">
          <cell r="A1207">
            <v>904552</v>
          </cell>
          <cell r="B1207">
            <v>2122</v>
          </cell>
          <cell r="C1207" t="str">
            <v>VISOR CAPITAL PLAN</v>
          </cell>
          <cell r="D1207">
            <v>904552</v>
          </cell>
          <cell r="E1207" t="str">
            <v>C-BODY CAPACITY TOOLING</v>
          </cell>
          <cell r="F1207" t="str">
            <v>PCAR01</v>
          </cell>
          <cell r="G1207" t="str">
            <v>I</v>
          </cell>
          <cell r="H1207" t="str">
            <v>C</v>
          </cell>
          <cell r="I1207" t="str">
            <v>Y</v>
          </cell>
          <cell r="J1207" t="str">
            <v>PLT604</v>
          </cell>
        </row>
        <row r="1208">
          <cell r="A1208">
            <v>905360</v>
          </cell>
          <cell r="B1208">
            <v>2122</v>
          </cell>
          <cell r="C1208" t="str">
            <v>VISOR CAPITAL PLAN</v>
          </cell>
          <cell r="D1208">
            <v>905360</v>
          </cell>
          <cell r="E1208" t="str">
            <v>EUROPACK AUTOMATIC SLEEVE MACH</v>
          </cell>
          <cell r="F1208" t="str">
            <v>PCAR01</v>
          </cell>
          <cell r="G1208" t="str">
            <v>I</v>
          </cell>
          <cell r="H1208" t="str">
            <v>C</v>
          </cell>
          <cell r="I1208" t="str">
            <v>Y</v>
          </cell>
          <cell r="J1208" t="str">
            <v>N/A</v>
          </cell>
        </row>
        <row r="1209">
          <cell r="A1209">
            <v>900297</v>
          </cell>
          <cell r="B1209">
            <v>2122</v>
          </cell>
          <cell r="C1209" t="str">
            <v>VISOR CAPITAL PLAN</v>
          </cell>
          <cell r="D1209">
            <v>900297</v>
          </cell>
          <cell r="E1209" t="str">
            <v>SN 95 STAPLE STATION</v>
          </cell>
          <cell r="F1209" t="str">
            <v>PCAR01</v>
          </cell>
          <cell r="G1209" t="str">
            <v>I</v>
          </cell>
          <cell r="H1209" t="str">
            <v>C</v>
          </cell>
          <cell r="I1209" t="str">
            <v>Y</v>
          </cell>
          <cell r="J1209" t="str">
            <v>PLT604</v>
          </cell>
        </row>
        <row r="1210">
          <cell r="A1210">
            <v>900301</v>
          </cell>
          <cell r="B1210">
            <v>2122</v>
          </cell>
          <cell r="C1210" t="str">
            <v>VISOR CAPITAL PLAN</v>
          </cell>
          <cell r="D1210">
            <v>900301</v>
          </cell>
          <cell r="E1210" t="str">
            <v>POLYFLEX HARD TOOLING</v>
          </cell>
          <cell r="F1210" t="str">
            <v>PCAR01</v>
          </cell>
          <cell r="G1210" t="str">
            <v>I</v>
          </cell>
          <cell r="H1210" t="str">
            <v>C</v>
          </cell>
          <cell r="I1210" t="str">
            <v>Y</v>
          </cell>
          <cell r="J1210" t="str">
            <v>PLT604</v>
          </cell>
        </row>
        <row r="1211">
          <cell r="A1211">
            <v>905361</v>
          </cell>
          <cell r="B1211">
            <v>2122</v>
          </cell>
          <cell r="C1211" t="str">
            <v>VISOR CAPITAL PLAN</v>
          </cell>
          <cell r="D1211">
            <v>905361</v>
          </cell>
          <cell r="E1211" t="str">
            <v>T-FOLD 7&amp;16 WIREFEED&amp;DIE BOARD</v>
          </cell>
          <cell r="F1211" t="str">
            <v>PCAR01</v>
          </cell>
          <cell r="G1211" t="str">
            <v>H</v>
          </cell>
          <cell r="H1211" t="str">
            <v>C</v>
          </cell>
          <cell r="I1211" t="str">
            <v>N</v>
          </cell>
          <cell r="J1211" t="str">
            <v>PLT604</v>
          </cell>
        </row>
        <row r="1212">
          <cell r="A1212">
            <v>905395</v>
          </cell>
          <cell r="B1212">
            <v>2122</v>
          </cell>
          <cell r="C1212" t="str">
            <v>VISOR CAPITAL PLAN</v>
          </cell>
          <cell r="D1212">
            <v>905395</v>
          </cell>
          <cell r="E1212" t="str">
            <v>TL7683-EUROPAKIII LIT FRAME</v>
          </cell>
          <cell r="F1212" t="str">
            <v>PCAR01</v>
          </cell>
          <cell r="G1212" t="str">
            <v>I</v>
          </cell>
          <cell r="H1212" t="str">
            <v>C</v>
          </cell>
          <cell r="I1212" t="str">
            <v>Y</v>
          </cell>
          <cell r="J1212" t="str">
            <v>PLT604</v>
          </cell>
        </row>
        <row r="1213">
          <cell r="A1213">
            <v>909999</v>
          </cell>
          <cell r="B1213">
            <v>2122</v>
          </cell>
          <cell r="C1213" t="str">
            <v>VISOR CAPITAL PLAN</v>
          </cell>
          <cell r="D1213">
            <v>909999</v>
          </cell>
          <cell r="E1213" t="str">
            <v>JR 41 GATE TRIM STATION</v>
          </cell>
          <cell r="F1213" t="str">
            <v>PCAR01</v>
          </cell>
          <cell r="G1213" t="str">
            <v>I</v>
          </cell>
          <cell r="H1213" t="str">
            <v>C</v>
          </cell>
          <cell r="I1213" t="str">
            <v>Y</v>
          </cell>
          <cell r="J1213" t="str">
            <v>PLT604</v>
          </cell>
        </row>
        <row r="1214">
          <cell r="A1214">
            <v>905630</v>
          </cell>
          <cell r="B1214">
            <v>2122</v>
          </cell>
          <cell r="C1214" t="str">
            <v>VISOR CAPITAL PLAN</v>
          </cell>
          <cell r="D1214">
            <v>905630</v>
          </cell>
          <cell r="E1214" t="str">
            <v>VISOR ELBOW PIVOT MACHINE</v>
          </cell>
          <cell r="F1214" t="str">
            <v>PCAR01</v>
          </cell>
          <cell r="G1214" t="str">
            <v>I</v>
          </cell>
          <cell r="H1214" t="str">
            <v>C</v>
          </cell>
          <cell r="I1214" t="str">
            <v>Y</v>
          </cell>
          <cell r="J1214" t="str">
            <v>N/A</v>
          </cell>
        </row>
        <row r="1215">
          <cell r="A1215">
            <v>905367</v>
          </cell>
          <cell r="B1215">
            <v>2122</v>
          </cell>
          <cell r="C1215" t="str">
            <v>VISOR CAPITAL PLAN</v>
          </cell>
          <cell r="D1215">
            <v>905367</v>
          </cell>
          <cell r="E1215" t="str">
            <v>CVP STATION FOR SNAP (MENHART)</v>
          </cell>
          <cell r="F1215" t="str">
            <v>PCAR01</v>
          </cell>
          <cell r="G1215" t="str">
            <v>I</v>
          </cell>
          <cell r="H1215" t="str">
            <v>C</v>
          </cell>
          <cell r="I1215" t="str">
            <v>Y</v>
          </cell>
          <cell r="J1215" t="str">
            <v>N/A</v>
          </cell>
        </row>
        <row r="1216">
          <cell r="A1216">
            <v>905365</v>
          </cell>
          <cell r="B1216">
            <v>2122</v>
          </cell>
          <cell r="C1216" t="str">
            <v>VISOR CAPITAL PLAN</v>
          </cell>
          <cell r="D1216">
            <v>905365</v>
          </cell>
          <cell r="E1216" t="str">
            <v>AUX ROD TRANSFER TO INNOTEC</v>
          </cell>
          <cell r="F1216" t="str">
            <v>PCAR01</v>
          </cell>
          <cell r="G1216" t="str">
            <v>I</v>
          </cell>
          <cell r="H1216" t="str">
            <v>C</v>
          </cell>
          <cell r="I1216" t="str">
            <v>Y</v>
          </cell>
          <cell r="J1216" t="str">
            <v>PLT604</v>
          </cell>
        </row>
        <row r="1217">
          <cell r="A1217">
            <v>904915</v>
          </cell>
          <cell r="B1217">
            <v>2122</v>
          </cell>
          <cell r="C1217" t="str">
            <v>VISOR CAPITAL PLAN</v>
          </cell>
          <cell r="D1217">
            <v>904915</v>
          </cell>
          <cell r="E1217" t="str">
            <v>ENCLOSE MOLDING LUNCH ROOM</v>
          </cell>
          <cell r="F1217" t="str">
            <v>PCAR01</v>
          </cell>
          <cell r="G1217" t="str">
            <v>I</v>
          </cell>
          <cell r="H1217" t="str">
            <v>C</v>
          </cell>
          <cell r="I1217" t="str">
            <v>Y</v>
          </cell>
          <cell r="J1217" t="str">
            <v>N/A</v>
          </cell>
        </row>
        <row r="1218">
          <cell r="A1218">
            <v>900413</v>
          </cell>
          <cell r="B1218">
            <v>2122</v>
          </cell>
          <cell r="C1218" t="str">
            <v>VISOR CAPITAL PLAN</v>
          </cell>
          <cell r="D1218">
            <v>900413</v>
          </cell>
          <cell r="E1218" t="str">
            <v>MUSTANG CORNER CAP TOOL REPLAC</v>
          </cell>
          <cell r="F1218" t="str">
            <v>PCAR01</v>
          </cell>
          <cell r="G1218" t="str">
            <v>I</v>
          </cell>
          <cell r="H1218" t="str">
            <v>C</v>
          </cell>
          <cell r="I1218" t="str">
            <v>Y</v>
          </cell>
          <cell r="J1218" t="str">
            <v>PLT604</v>
          </cell>
        </row>
        <row r="1219">
          <cell r="A1219">
            <v>901207</v>
          </cell>
          <cell r="B1219">
            <v>2122</v>
          </cell>
          <cell r="C1219" t="str">
            <v>VISOR CAPITAL PLAN</v>
          </cell>
          <cell r="D1219">
            <v>901207</v>
          </cell>
          <cell r="E1219" t="str">
            <v>COVER ANGLE CHECK</v>
          </cell>
          <cell r="F1219" t="str">
            <v>PCAR01</v>
          </cell>
          <cell r="G1219" t="str">
            <v>H</v>
          </cell>
          <cell r="H1219" t="str">
            <v>C</v>
          </cell>
          <cell r="I1219" t="str">
            <v>N</v>
          </cell>
          <cell r="J1219" t="str">
            <v>PLT604</v>
          </cell>
        </row>
        <row r="1220">
          <cell r="A1220">
            <v>900509</v>
          </cell>
          <cell r="B1220">
            <v>2122</v>
          </cell>
          <cell r="C1220" t="str">
            <v>VISOR CAPITAL PLAN</v>
          </cell>
          <cell r="D1220">
            <v>900509</v>
          </cell>
          <cell r="E1220" t="str">
            <v>EUROPACK III VANITY SLV MOD</v>
          </cell>
          <cell r="F1220" t="str">
            <v>PCAR01</v>
          </cell>
          <cell r="G1220" t="str">
            <v>I</v>
          </cell>
          <cell r="H1220" t="str">
            <v>C</v>
          </cell>
          <cell r="I1220" t="str">
            <v>Y</v>
          </cell>
          <cell r="J1220" t="str">
            <v>PLT604</v>
          </cell>
        </row>
        <row r="1221">
          <cell r="A1221">
            <v>901206</v>
          </cell>
          <cell r="B1221">
            <v>2122</v>
          </cell>
          <cell r="C1221" t="str">
            <v>VISOR CAPITAL PLAN</v>
          </cell>
          <cell r="D1221">
            <v>901206</v>
          </cell>
          <cell r="E1221" t="str">
            <v>DVT CAMERA FOR BRACKET WASHER</v>
          </cell>
          <cell r="F1221" t="str">
            <v>PCAR01</v>
          </cell>
          <cell r="G1221" t="str">
            <v>I</v>
          </cell>
          <cell r="H1221" t="str">
            <v>C</v>
          </cell>
          <cell r="I1221" t="str">
            <v>Y</v>
          </cell>
          <cell r="J1221" t="str">
            <v>PLT604</v>
          </cell>
        </row>
        <row r="1222">
          <cell r="A1222">
            <v>901205</v>
          </cell>
          <cell r="B1222">
            <v>2122</v>
          </cell>
          <cell r="C1222" t="str">
            <v>VISOR CAPITAL PLAN</v>
          </cell>
          <cell r="D1222">
            <v>901205</v>
          </cell>
          <cell r="E1222" t="str">
            <v>T-FOLD UPGRADES AND TOOL WEAR</v>
          </cell>
          <cell r="F1222" t="str">
            <v>PCAR01</v>
          </cell>
          <cell r="G1222" t="str">
            <v>H</v>
          </cell>
          <cell r="H1222" t="str">
            <v>C</v>
          </cell>
          <cell r="I1222" t="str">
            <v>N</v>
          </cell>
          <cell r="J1222" t="str">
            <v>PLT604</v>
          </cell>
        </row>
        <row r="1223">
          <cell r="A1223">
            <v>901734</v>
          </cell>
          <cell r="B1223">
            <v>2122</v>
          </cell>
          <cell r="C1223" t="str">
            <v>VISOR CAPITAL PLAN</v>
          </cell>
          <cell r="D1223">
            <v>901734</v>
          </cell>
          <cell r="E1223" t="str">
            <v>FY05 SVVCOST REDUCTION CAPITAL</v>
          </cell>
          <cell r="F1223" t="str">
            <v>PCAR01</v>
          </cell>
          <cell r="G1223" t="str">
            <v>H</v>
          </cell>
          <cell r="H1223" t="str">
            <v>C</v>
          </cell>
          <cell r="I1223" t="str">
            <v>N</v>
          </cell>
          <cell r="J1223" t="str">
            <v>PLT604</v>
          </cell>
        </row>
        <row r="1224">
          <cell r="A1224">
            <v>905363</v>
          </cell>
          <cell r="B1224">
            <v>2122</v>
          </cell>
          <cell r="C1224" t="str">
            <v>VISOR CAPITAL PLAN</v>
          </cell>
          <cell r="D1224">
            <v>905363</v>
          </cell>
          <cell r="E1224" t="str">
            <v>TAUMEL (G BROWN)</v>
          </cell>
          <cell r="F1224" t="str">
            <v>PCAR01</v>
          </cell>
          <cell r="G1224" t="str">
            <v>I</v>
          </cell>
          <cell r="H1224" t="str">
            <v>C</v>
          </cell>
          <cell r="I1224" t="str">
            <v>N</v>
          </cell>
          <cell r="J1224" t="str">
            <v>N/A</v>
          </cell>
        </row>
        <row r="1225">
          <cell r="A1225">
            <v>905362</v>
          </cell>
          <cell r="B1225">
            <v>2122</v>
          </cell>
          <cell r="C1225" t="str">
            <v>VISOR CAPITAL PLAN</v>
          </cell>
          <cell r="D1225">
            <v>905362</v>
          </cell>
          <cell r="E1225" t="str">
            <v>WIN 126 -  NAILER/LIGHTCHECK</v>
          </cell>
          <cell r="F1225" t="str">
            <v>PCAR01</v>
          </cell>
          <cell r="G1225" t="str">
            <v>I</v>
          </cell>
          <cell r="H1225" t="str">
            <v>C</v>
          </cell>
          <cell r="I1225" t="str">
            <v>Y</v>
          </cell>
          <cell r="J1225" t="str">
            <v>PLT604</v>
          </cell>
        </row>
        <row r="1226">
          <cell r="A1226">
            <v>905369</v>
          </cell>
          <cell r="B1226">
            <v>2122</v>
          </cell>
          <cell r="C1226" t="str">
            <v>VISOR CAPITAL PLAN</v>
          </cell>
          <cell r="D1226">
            <v>905369</v>
          </cell>
          <cell r="E1226" t="str">
            <v>VISOR LIGHT CHECK STATION</v>
          </cell>
          <cell r="F1226" t="str">
            <v>PCAR01</v>
          </cell>
          <cell r="G1226" t="str">
            <v>I</v>
          </cell>
          <cell r="H1226" t="str">
            <v>C</v>
          </cell>
          <cell r="I1226" t="str">
            <v>N</v>
          </cell>
          <cell r="J1226" t="str">
            <v>N/A</v>
          </cell>
        </row>
        <row r="1227">
          <cell r="A1227">
            <v>900298</v>
          </cell>
          <cell r="B1227">
            <v>2122</v>
          </cell>
          <cell r="C1227" t="str">
            <v>VISOR CAPITAL PLAN</v>
          </cell>
          <cell r="D1227">
            <v>900298</v>
          </cell>
          <cell r="E1227" t="str">
            <v>HOMENOTE TOOLING FOR WIN126</v>
          </cell>
          <cell r="F1227" t="str">
            <v>PCAR01</v>
          </cell>
          <cell r="G1227" t="str">
            <v>I</v>
          </cell>
          <cell r="H1227" t="str">
            <v>C</v>
          </cell>
          <cell r="I1227" t="str">
            <v>Y</v>
          </cell>
          <cell r="J1227" t="str">
            <v>PLT604</v>
          </cell>
        </row>
        <row r="1228">
          <cell r="A1228">
            <v>900303</v>
          </cell>
          <cell r="B1228">
            <v>2122</v>
          </cell>
          <cell r="C1228" t="str">
            <v>VISOR CAPITAL PLAN</v>
          </cell>
          <cell r="D1228">
            <v>900303</v>
          </cell>
          <cell r="E1228" t="str">
            <v>LEAN MANUF. CREFORM</v>
          </cell>
          <cell r="F1228" t="str">
            <v>PCAR01</v>
          </cell>
          <cell r="G1228" t="str">
            <v>I</v>
          </cell>
          <cell r="H1228" t="str">
            <v>C</v>
          </cell>
          <cell r="I1228" t="str">
            <v>Y</v>
          </cell>
          <cell r="J1228" t="str">
            <v>PLT604</v>
          </cell>
        </row>
        <row r="1229">
          <cell r="A1229">
            <v>900302</v>
          </cell>
          <cell r="B1229">
            <v>2122</v>
          </cell>
          <cell r="C1229" t="str">
            <v>VISOR CAPITAL PLAN</v>
          </cell>
          <cell r="D1229">
            <v>900302</v>
          </cell>
          <cell r="E1229" t="str">
            <v>SVV AUX TOOLING</v>
          </cell>
          <cell r="F1229" t="str">
            <v>PCAR01</v>
          </cell>
          <cell r="G1229" t="str">
            <v>I</v>
          </cell>
          <cell r="H1229" t="str">
            <v>C</v>
          </cell>
          <cell r="I1229" t="str">
            <v>Y</v>
          </cell>
          <cell r="J1229" t="str">
            <v>PLT604</v>
          </cell>
        </row>
        <row r="1230">
          <cell r="A1230">
            <v>900293</v>
          </cell>
          <cell r="B1230">
            <v>2122</v>
          </cell>
          <cell r="C1230" t="str">
            <v>VISOR CAPITAL PLAN</v>
          </cell>
          <cell r="D1230">
            <v>900293</v>
          </cell>
          <cell r="E1230" t="str">
            <v>LINE #3 EQUIPMENT UPGRADES</v>
          </cell>
          <cell r="F1230" t="str">
            <v>PCAR01</v>
          </cell>
          <cell r="G1230" t="str">
            <v>I</v>
          </cell>
          <cell r="H1230" t="str">
            <v>C</v>
          </cell>
          <cell r="I1230" t="str">
            <v>Y</v>
          </cell>
          <cell r="J1230" t="str">
            <v>PLT604</v>
          </cell>
        </row>
        <row r="1231">
          <cell r="A1231">
            <v>901860</v>
          </cell>
          <cell r="B1231">
            <v>2122</v>
          </cell>
          <cell r="C1231" t="str">
            <v>VISOR CAPITAL PLAN</v>
          </cell>
          <cell r="D1231">
            <v>901860</v>
          </cell>
          <cell r="E1231" t="str">
            <v>OPEN PROJECT NUMBER</v>
          </cell>
          <cell r="F1231" t="str">
            <v>PCAR01</v>
          </cell>
          <cell r="G1231" t="str">
            <v>H</v>
          </cell>
          <cell r="H1231" t="str">
            <v>C</v>
          </cell>
          <cell r="I1231" t="str">
            <v>N</v>
          </cell>
          <cell r="J1231" t="str">
            <v>PLT604</v>
          </cell>
        </row>
        <row r="1232">
          <cell r="A1232">
            <v>905723</v>
          </cell>
          <cell r="B1232">
            <v>2122</v>
          </cell>
          <cell r="C1232" t="str">
            <v>VISOR CAPITAL PLAN</v>
          </cell>
          <cell r="D1232">
            <v>905723</v>
          </cell>
          <cell r="E1232" t="str">
            <v>SVIEW PLANT SWEEPER/SCRUBBER</v>
          </cell>
          <cell r="F1232" t="str">
            <v>PCAR01</v>
          </cell>
          <cell r="G1232" t="str">
            <v>I</v>
          </cell>
          <cell r="H1232" t="str">
            <v>C</v>
          </cell>
          <cell r="I1232" t="str">
            <v>N</v>
          </cell>
          <cell r="J1232" t="str">
            <v>N/A</v>
          </cell>
        </row>
        <row r="1233">
          <cell r="A1233">
            <v>905368</v>
          </cell>
          <cell r="B1233">
            <v>2122</v>
          </cell>
          <cell r="C1233" t="str">
            <v>VISOR CAPITAL PLAN</v>
          </cell>
          <cell r="D1233">
            <v>905368</v>
          </cell>
          <cell r="E1233" t="str">
            <v>T-FOLD HEAT PLATE SCRAPERS</v>
          </cell>
          <cell r="F1233" t="str">
            <v>PCAR01</v>
          </cell>
          <cell r="G1233" t="str">
            <v>I</v>
          </cell>
          <cell r="H1233" t="str">
            <v>C</v>
          </cell>
          <cell r="I1233" t="str">
            <v>N</v>
          </cell>
          <cell r="J1233" t="str">
            <v>N/A</v>
          </cell>
        </row>
        <row r="1234">
          <cell r="A1234">
            <v>900295</v>
          </cell>
          <cell r="B1234">
            <v>2122</v>
          </cell>
          <cell r="C1234" t="str">
            <v>VISOR CAPITAL PLAN</v>
          </cell>
          <cell r="D1234">
            <v>900295</v>
          </cell>
          <cell r="E1234" t="str">
            <v>SHRINK WRAPPERS</v>
          </cell>
          <cell r="F1234" t="str">
            <v>PCAR01</v>
          </cell>
          <cell r="G1234" t="str">
            <v>I</v>
          </cell>
          <cell r="H1234" t="str">
            <v>C</v>
          </cell>
          <cell r="I1234" t="str">
            <v>Y</v>
          </cell>
          <cell r="J1234" t="str">
            <v>N/A</v>
          </cell>
        </row>
        <row r="1235">
          <cell r="A1235">
            <v>900516</v>
          </cell>
          <cell r="B1235">
            <v>2122</v>
          </cell>
          <cell r="C1235" t="str">
            <v>VISOR CAPITAL PLAN</v>
          </cell>
          <cell r="D1235">
            <v>900516</v>
          </cell>
          <cell r="E1235" t="str">
            <v>AUXILLIARY STANDARDIZATION</v>
          </cell>
          <cell r="F1235" t="str">
            <v>PCAR01</v>
          </cell>
          <cell r="G1235" t="str">
            <v>I</v>
          </cell>
          <cell r="H1235" t="str">
            <v>C</v>
          </cell>
          <cell r="I1235" t="str">
            <v>Y</v>
          </cell>
          <cell r="J1235" t="str">
            <v>PLT604</v>
          </cell>
        </row>
        <row r="1236">
          <cell r="A1236">
            <v>900519</v>
          </cell>
          <cell r="B1236">
            <v>2122</v>
          </cell>
          <cell r="C1236" t="str">
            <v>VISOR CAPITAL PLAN</v>
          </cell>
          <cell r="D1236">
            <v>900519</v>
          </cell>
          <cell r="E1236" t="str">
            <v>RF WELDING DEVELOPMENT</v>
          </cell>
          <cell r="F1236" t="str">
            <v>PCAR01</v>
          </cell>
          <cell r="G1236" t="str">
            <v>H</v>
          </cell>
          <cell r="H1236" t="str">
            <v>C</v>
          </cell>
          <cell r="I1236" t="str">
            <v>N</v>
          </cell>
          <cell r="J1236" t="str">
            <v>PLT604</v>
          </cell>
        </row>
        <row r="1237">
          <cell r="A1237">
            <v>901411</v>
          </cell>
          <cell r="B1237">
            <v>2122</v>
          </cell>
          <cell r="C1237" t="str">
            <v>VISOR CAPITAL PLAN</v>
          </cell>
          <cell r="D1237">
            <v>901411</v>
          </cell>
          <cell r="E1237" t="str">
            <v>GMX210/230 GREASE NEST</v>
          </cell>
          <cell r="F1237" t="str">
            <v>PCAR01</v>
          </cell>
          <cell r="G1237" t="str">
            <v>I</v>
          </cell>
          <cell r="H1237" t="str">
            <v>C</v>
          </cell>
          <cell r="I1237" t="str">
            <v>Y</v>
          </cell>
          <cell r="J1237" t="str">
            <v>PLT604</v>
          </cell>
        </row>
        <row r="1238">
          <cell r="A1238">
            <v>901208</v>
          </cell>
          <cell r="B1238">
            <v>2122</v>
          </cell>
          <cell r="C1238" t="str">
            <v>VISOR CAPITAL PLAN</v>
          </cell>
          <cell r="D1238">
            <v>901208</v>
          </cell>
          <cell r="E1238" t="str">
            <v>IMPROVED SAFETY GUARD INSTALL</v>
          </cell>
          <cell r="F1238" t="str">
            <v>PCAR01</v>
          </cell>
          <cell r="G1238" t="str">
            <v>H</v>
          </cell>
          <cell r="H1238" t="str">
            <v>C</v>
          </cell>
          <cell r="I1238" t="str">
            <v>N</v>
          </cell>
          <cell r="J1238" t="str">
            <v>PLT604</v>
          </cell>
        </row>
        <row r="1239">
          <cell r="A1239">
            <v>900918</v>
          </cell>
          <cell r="B1239">
            <v>2122</v>
          </cell>
          <cell r="C1239" t="str">
            <v>VISOR CAPITAL PLAN</v>
          </cell>
          <cell r="D1239">
            <v>900918</v>
          </cell>
          <cell r="E1239" t="str">
            <v>HONDA PARTS VERIFICATION SYS</v>
          </cell>
          <cell r="F1239" t="str">
            <v>PCAR01</v>
          </cell>
          <cell r="G1239" t="str">
            <v>I</v>
          </cell>
          <cell r="H1239" t="str">
            <v>C</v>
          </cell>
          <cell r="I1239" t="str">
            <v>Y</v>
          </cell>
          <cell r="J1239" t="str">
            <v>PLT604</v>
          </cell>
        </row>
        <row r="1240">
          <cell r="A1240">
            <v>900404</v>
          </cell>
          <cell r="B1240">
            <v>2122</v>
          </cell>
          <cell r="C1240" t="str">
            <v>VISOR CAPITAL PLAN</v>
          </cell>
          <cell r="D1240">
            <v>900404</v>
          </cell>
          <cell r="E1240" t="str">
            <v>C CHANNEL DETENT SPRING TOOL</v>
          </cell>
          <cell r="F1240" t="str">
            <v>PCAR01</v>
          </cell>
          <cell r="G1240" t="str">
            <v>I</v>
          </cell>
          <cell r="H1240" t="str">
            <v>C</v>
          </cell>
          <cell r="I1240" t="str">
            <v>Y</v>
          </cell>
          <cell r="J1240" t="str">
            <v>PLT604</v>
          </cell>
        </row>
        <row r="1241">
          <cell r="A1241">
            <v>900305</v>
          </cell>
          <cell r="B1241">
            <v>2122</v>
          </cell>
          <cell r="C1241" t="str">
            <v>VISOR CAPITAL PLAN</v>
          </cell>
          <cell r="D1241">
            <v>900305</v>
          </cell>
          <cell r="E1241" t="str">
            <v>PVP LENS TOOL</v>
          </cell>
          <cell r="F1241" t="str">
            <v>PCAR01</v>
          </cell>
          <cell r="G1241" t="str">
            <v>I</v>
          </cell>
          <cell r="H1241" t="str">
            <v>C</v>
          </cell>
          <cell r="I1241" t="str">
            <v>Y</v>
          </cell>
          <cell r="J1241" t="str">
            <v>PLT604</v>
          </cell>
        </row>
        <row r="1242">
          <cell r="A1242">
            <v>900304</v>
          </cell>
          <cell r="B1242">
            <v>2122</v>
          </cell>
          <cell r="C1242" t="str">
            <v>VISOR CAPITAL PLAN</v>
          </cell>
          <cell r="D1242">
            <v>900304</v>
          </cell>
          <cell r="E1242" t="str">
            <v>CVP DIAL TOOLS</v>
          </cell>
          <cell r="F1242" t="str">
            <v>PCAR01</v>
          </cell>
          <cell r="G1242" t="str">
            <v>I</v>
          </cell>
          <cell r="H1242" t="str">
            <v>C</v>
          </cell>
          <cell r="I1242" t="str">
            <v>Y</v>
          </cell>
          <cell r="J1242" t="str">
            <v>PLT604</v>
          </cell>
        </row>
        <row r="1243">
          <cell r="A1243">
            <v>900294</v>
          </cell>
          <cell r="B1243">
            <v>2122</v>
          </cell>
          <cell r="C1243" t="str">
            <v>VISOR CAPITAL PLAN</v>
          </cell>
          <cell r="D1243">
            <v>900294</v>
          </cell>
          <cell r="E1243" t="str">
            <v>EURO II SLEEVER AUTOMATION</v>
          </cell>
          <cell r="F1243" t="str">
            <v>PCAR01</v>
          </cell>
          <cell r="G1243" t="str">
            <v>I</v>
          </cell>
          <cell r="H1243" t="str">
            <v>C</v>
          </cell>
          <cell r="I1243" t="str">
            <v>Y</v>
          </cell>
          <cell r="J1243" t="str">
            <v>PLT604</v>
          </cell>
        </row>
        <row r="1244">
          <cell r="A1244">
            <v>900300</v>
          </cell>
          <cell r="B1244">
            <v>2122</v>
          </cell>
          <cell r="C1244" t="str">
            <v>VISOR CAPITAL PLAN</v>
          </cell>
          <cell r="D1244">
            <v>900300</v>
          </cell>
          <cell r="E1244" t="str">
            <v>EURO SLEEVE TIP PIN TOOL</v>
          </cell>
          <cell r="F1244" t="str">
            <v>PCAR01</v>
          </cell>
          <cell r="G1244" t="str">
            <v>I</v>
          </cell>
          <cell r="H1244" t="str">
            <v>C</v>
          </cell>
          <cell r="I1244" t="str">
            <v>Y</v>
          </cell>
          <cell r="J1244" t="str">
            <v>PLT604</v>
          </cell>
        </row>
        <row r="1245">
          <cell r="A1245">
            <v>900299</v>
          </cell>
          <cell r="B1245">
            <v>2122</v>
          </cell>
          <cell r="C1245" t="str">
            <v>VISOR CAPITAL PLAN</v>
          </cell>
          <cell r="D1245">
            <v>900299</v>
          </cell>
          <cell r="E1245" t="str">
            <v>SVV  NEW FABRIC PRESS</v>
          </cell>
          <cell r="F1245" t="str">
            <v>PCAR01</v>
          </cell>
          <cell r="G1245" t="str">
            <v>I</v>
          </cell>
          <cell r="H1245" t="str">
            <v>C</v>
          </cell>
          <cell r="I1245" t="str">
            <v>Y</v>
          </cell>
          <cell r="J1245" t="str">
            <v>N/A</v>
          </cell>
        </row>
        <row r="1246">
          <cell r="A1246">
            <v>900513</v>
          </cell>
          <cell r="B1246">
            <v>2122</v>
          </cell>
          <cell r="C1246" t="str">
            <v>VISOR CAPITAL PLAN</v>
          </cell>
          <cell r="D1246">
            <v>900513</v>
          </cell>
          <cell r="E1246" t="str">
            <v>FY 2004 SVV PROJECT</v>
          </cell>
          <cell r="F1246" t="str">
            <v>PCAR01</v>
          </cell>
          <cell r="G1246" t="str">
            <v>H</v>
          </cell>
          <cell r="H1246" t="str">
            <v>C</v>
          </cell>
          <cell r="I1246" t="str">
            <v>N</v>
          </cell>
          <cell r="J1246" t="str">
            <v>PLT604</v>
          </cell>
        </row>
        <row r="1247">
          <cell r="A1247">
            <v>901547</v>
          </cell>
          <cell r="B1247">
            <v>2122</v>
          </cell>
          <cell r="C1247" t="str">
            <v>VISOR CAPITAL PLAN</v>
          </cell>
          <cell r="D1247">
            <v>901547</v>
          </cell>
          <cell r="E1247" t="str">
            <v>DEW03 VISOR NAILER</v>
          </cell>
          <cell r="F1247" t="str">
            <v>PCAR01</v>
          </cell>
          <cell r="G1247" t="str">
            <v>I</v>
          </cell>
          <cell r="H1247" t="str">
            <v>C</v>
          </cell>
          <cell r="I1247" t="str">
            <v>Y</v>
          </cell>
          <cell r="J1247" t="str">
            <v>PLT604</v>
          </cell>
        </row>
        <row r="1248">
          <cell r="A1248">
            <v>901523</v>
          </cell>
          <cell r="B1248">
            <v>2122</v>
          </cell>
          <cell r="C1248" t="str">
            <v>VISOR CAPITAL PLAN</v>
          </cell>
          <cell r="D1248">
            <v>901523</v>
          </cell>
          <cell r="E1248" t="str">
            <v>EUROPAK I DIE REPLACEMENT</v>
          </cell>
          <cell r="F1248" t="str">
            <v>PCAR01</v>
          </cell>
          <cell r="G1248" t="str">
            <v>I</v>
          </cell>
          <cell r="H1248" t="str">
            <v>C</v>
          </cell>
          <cell r="I1248" t="str">
            <v>Y</v>
          </cell>
          <cell r="J1248" t="str">
            <v>PLT604</v>
          </cell>
        </row>
        <row r="1249">
          <cell r="A1249">
            <v>901405</v>
          </cell>
          <cell r="B1249">
            <v>2122</v>
          </cell>
          <cell r="C1249" t="str">
            <v>VISOR CAPITAL PLAN</v>
          </cell>
          <cell r="D1249">
            <v>901405</v>
          </cell>
          <cell r="E1249" t="str">
            <v>HEAT PLATE SCRAPER</v>
          </cell>
          <cell r="F1249" t="str">
            <v>PCAR01</v>
          </cell>
          <cell r="G1249" t="str">
            <v>I</v>
          </cell>
          <cell r="H1249" t="str">
            <v>C</v>
          </cell>
          <cell r="I1249" t="str">
            <v>Y</v>
          </cell>
          <cell r="J1249" t="str">
            <v>PLT604</v>
          </cell>
        </row>
        <row r="1250">
          <cell r="A1250">
            <v>901211</v>
          </cell>
          <cell r="B1250">
            <v>2122</v>
          </cell>
          <cell r="C1250" t="str">
            <v>VISOR CAPITAL PLAN</v>
          </cell>
          <cell r="D1250">
            <v>901211</v>
          </cell>
          <cell r="E1250" t="str">
            <v>CVP INDEX TABLE UPGRADE</v>
          </cell>
          <cell r="F1250" t="str">
            <v>PCAR01</v>
          </cell>
          <cell r="G1250" t="str">
            <v>I</v>
          </cell>
          <cell r="H1250" t="str">
            <v>C</v>
          </cell>
          <cell r="I1250" t="str">
            <v>Y</v>
          </cell>
          <cell r="J1250" t="str">
            <v>PLT604</v>
          </cell>
        </row>
        <row r="1251">
          <cell r="A1251">
            <v>900517</v>
          </cell>
          <cell r="B1251">
            <v>2122</v>
          </cell>
          <cell r="C1251" t="str">
            <v>VISOR CAPITAL PLAN</v>
          </cell>
          <cell r="D1251">
            <v>900517</v>
          </cell>
          <cell r="E1251" t="str">
            <v>FY 2004 PROJECT</v>
          </cell>
          <cell r="F1251" t="str">
            <v>PCAR01</v>
          </cell>
          <cell r="G1251" t="str">
            <v>H</v>
          </cell>
          <cell r="H1251" t="str">
            <v>C</v>
          </cell>
          <cell r="I1251" t="str">
            <v>N</v>
          </cell>
          <cell r="J1251" t="str">
            <v>PLT604</v>
          </cell>
        </row>
        <row r="1252">
          <cell r="A1252">
            <v>900506</v>
          </cell>
          <cell r="B1252">
            <v>2122</v>
          </cell>
          <cell r="C1252" t="str">
            <v>VISOR CAPITAL PLAN</v>
          </cell>
          <cell r="D1252">
            <v>900506</v>
          </cell>
          <cell r="E1252" t="str">
            <v>AUX CORE LIFT/FEED</v>
          </cell>
          <cell r="F1252" t="str">
            <v>PCAR01</v>
          </cell>
          <cell r="G1252" t="str">
            <v>I</v>
          </cell>
          <cell r="H1252" t="str">
            <v>C</v>
          </cell>
          <cell r="I1252" t="str">
            <v>Y</v>
          </cell>
          <cell r="J1252" t="str">
            <v>PLT604</v>
          </cell>
        </row>
        <row r="1253">
          <cell r="A1253">
            <v>901570</v>
          </cell>
          <cell r="B1253">
            <v>2122</v>
          </cell>
          <cell r="C1253" t="str">
            <v>VISOR CAPITAL PLAN</v>
          </cell>
          <cell r="D1253">
            <v>901570</v>
          </cell>
          <cell r="E1253" t="str">
            <v>T-FOLD # 7 VISION SYSTEM</v>
          </cell>
          <cell r="F1253" t="str">
            <v>PCAR01</v>
          </cell>
          <cell r="G1253" t="str">
            <v>I</v>
          </cell>
          <cell r="H1253" t="str">
            <v>C</v>
          </cell>
          <cell r="I1253" t="str">
            <v>Y</v>
          </cell>
          <cell r="J1253" t="str">
            <v>PLT604</v>
          </cell>
        </row>
        <row r="1254">
          <cell r="A1254">
            <v>905354</v>
          </cell>
          <cell r="B1254">
            <v>2122</v>
          </cell>
          <cell r="C1254" t="str">
            <v>VISOR CAPITAL PLAN</v>
          </cell>
          <cell r="D1254">
            <v>905354</v>
          </cell>
          <cell r="E1254" t="str">
            <v>FABRIC RACKS</v>
          </cell>
          <cell r="F1254" t="str">
            <v>PCAR01</v>
          </cell>
          <cell r="G1254" t="str">
            <v>I</v>
          </cell>
          <cell r="H1254" t="str">
            <v>C</v>
          </cell>
          <cell r="I1254" t="str">
            <v>N</v>
          </cell>
          <cell r="J1254" t="str">
            <v>N/A</v>
          </cell>
        </row>
        <row r="1255">
          <cell r="A1255">
            <v>903832</v>
          </cell>
          <cell r="B1255">
            <v>2122</v>
          </cell>
          <cell r="C1255" t="str">
            <v>VISOR CAPITAL PLAN</v>
          </cell>
          <cell r="D1255">
            <v>903832</v>
          </cell>
          <cell r="E1255" t="str">
            <v>RS/PL FABRIC DIE</v>
          </cell>
          <cell r="F1255" t="str">
            <v>PCAR01</v>
          </cell>
          <cell r="G1255" t="str">
            <v>I</v>
          </cell>
          <cell r="H1255" t="str">
            <v>C</v>
          </cell>
          <cell r="I1255" t="str">
            <v>Y</v>
          </cell>
          <cell r="J1255" t="str">
            <v>PLT604</v>
          </cell>
        </row>
        <row r="1256">
          <cell r="A1256">
            <v>905364</v>
          </cell>
          <cell r="B1256">
            <v>2122</v>
          </cell>
          <cell r="C1256" t="str">
            <v>VISOR CAPITAL PLAN</v>
          </cell>
          <cell r="D1256">
            <v>905364</v>
          </cell>
          <cell r="E1256" t="str">
            <v>SPRINKLER SYSTEM- VISOR PLANT</v>
          </cell>
          <cell r="F1256" t="str">
            <v>PCAR01</v>
          </cell>
          <cell r="G1256" t="str">
            <v>I</v>
          </cell>
          <cell r="H1256" t="str">
            <v>C</v>
          </cell>
          <cell r="I1256" t="str">
            <v>Y</v>
          </cell>
          <cell r="J1256" t="str">
            <v>N/A</v>
          </cell>
        </row>
        <row r="1257">
          <cell r="A1257">
            <v>905631</v>
          </cell>
          <cell r="B1257">
            <v>2122</v>
          </cell>
          <cell r="C1257" t="str">
            <v>VISOR CAPITAL PLAN</v>
          </cell>
          <cell r="D1257">
            <v>905631</v>
          </cell>
          <cell r="E1257" t="str">
            <v>ELITE VANITY LIGHT CHECKS</v>
          </cell>
          <cell r="F1257" t="str">
            <v>PCAR01</v>
          </cell>
          <cell r="G1257" t="str">
            <v>I</v>
          </cell>
          <cell r="H1257" t="str">
            <v>C</v>
          </cell>
          <cell r="I1257" t="str">
            <v>Y</v>
          </cell>
          <cell r="J1257" t="str">
            <v>PLT604</v>
          </cell>
        </row>
        <row r="1258">
          <cell r="A1258">
            <v>900515</v>
          </cell>
          <cell r="B1258">
            <v>2122</v>
          </cell>
          <cell r="C1258" t="str">
            <v>VISOR CAPITAL PLAN</v>
          </cell>
          <cell r="D1258">
            <v>900515</v>
          </cell>
          <cell r="E1258" t="str">
            <v>HEIGHT ADJUSTABLE EQUIPMENT</v>
          </cell>
          <cell r="F1258" t="str">
            <v>PCAR01</v>
          </cell>
          <cell r="G1258" t="str">
            <v>I</v>
          </cell>
          <cell r="H1258" t="str">
            <v>C</v>
          </cell>
          <cell r="I1258" t="str">
            <v>Y</v>
          </cell>
          <cell r="J1258" t="str">
            <v>PLT604</v>
          </cell>
        </row>
        <row r="1259">
          <cell r="A1259">
            <v>901244</v>
          </cell>
          <cell r="B1259">
            <v>2122</v>
          </cell>
          <cell r="C1259" t="str">
            <v>VISOR CAPITAL PLAN</v>
          </cell>
          <cell r="D1259">
            <v>901244</v>
          </cell>
          <cell r="E1259" t="str">
            <v>PVP VANITY ASSEMBLY CELL</v>
          </cell>
          <cell r="F1259" t="str">
            <v>PCAR01</v>
          </cell>
          <cell r="G1259" t="str">
            <v>I</v>
          </cell>
          <cell r="H1259" t="str">
            <v>C</v>
          </cell>
          <cell r="I1259" t="str">
            <v>Y</v>
          </cell>
          <cell r="J1259" t="str">
            <v>PLT604</v>
          </cell>
        </row>
        <row r="1260">
          <cell r="A1260">
            <v>901209</v>
          </cell>
          <cell r="B1260">
            <v>2122</v>
          </cell>
          <cell r="C1260" t="str">
            <v>VISOR CAPITAL PLAN</v>
          </cell>
          <cell r="D1260">
            <v>901209</v>
          </cell>
          <cell r="E1260" t="str">
            <v>T-FOLD #9 UPGRADED EQUIPTMENT</v>
          </cell>
          <cell r="F1260" t="str">
            <v>PCAR01</v>
          </cell>
          <cell r="G1260" t="str">
            <v>I</v>
          </cell>
          <cell r="H1260" t="str">
            <v>C</v>
          </cell>
          <cell r="I1260" t="str">
            <v>Y</v>
          </cell>
          <cell r="J1260" t="str">
            <v>PLT604</v>
          </cell>
        </row>
        <row r="1261">
          <cell r="A1261">
            <v>900920</v>
          </cell>
          <cell r="B1261">
            <v>2122</v>
          </cell>
          <cell r="C1261" t="str">
            <v>VISOR CAPITAL PLAN</v>
          </cell>
          <cell r="D1261">
            <v>900920</v>
          </cell>
          <cell r="E1261" t="str">
            <v>KAIZEN CREFORM RACKS</v>
          </cell>
          <cell r="F1261" t="str">
            <v>PCAR01</v>
          </cell>
          <cell r="G1261" t="str">
            <v>I</v>
          </cell>
          <cell r="H1261" t="str">
            <v>C</v>
          </cell>
          <cell r="I1261" t="str">
            <v>Y</v>
          </cell>
          <cell r="J1261" t="str">
            <v>PLT604</v>
          </cell>
        </row>
        <row r="1262">
          <cell r="A1262">
            <v>901499</v>
          </cell>
          <cell r="B1262">
            <v>2122</v>
          </cell>
          <cell r="C1262" t="str">
            <v>VISOR CAPITAL PLAN</v>
          </cell>
          <cell r="D1262">
            <v>901499</v>
          </cell>
          <cell r="E1262" t="str">
            <v>NEW STYLE WIREFEED MACHINE</v>
          </cell>
          <cell r="F1262" t="str">
            <v>PCAR01</v>
          </cell>
          <cell r="G1262" t="str">
            <v>I</v>
          </cell>
          <cell r="H1262" t="str">
            <v>C</v>
          </cell>
          <cell r="I1262" t="str">
            <v>Y</v>
          </cell>
          <cell r="J1262" t="str">
            <v>PLT604</v>
          </cell>
        </row>
        <row r="1263">
          <cell r="A1263">
            <v>901533</v>
          </cell>
          <cell r="B1263">
            <v>2122</v>
          </cell>
          <cell r="C1263" t="str">
            <v>VISOR CAPITAL PLAN</v>
          </cell>
          <cell r="D1263">
            <v>901533</v>
          </cell>
          <cell r="E1263" t="str">
            <v>HONDA RETAINER CLIP DIE</v>
          </cell>
          <cell r="F1263" t="str">
            <v>PCAR01</v>
          </cell>
          <cell r="G1263" t="str">
            <v>H</v>
          </cell>
          <cell r="H1263" t="str">
            <v>C</v>
          </cell>
          <cell r="I1263" t="str">
            <v>Y</v>
          </cell>
          <cell r="J1263" t="str">
            <v>PLT604</v>
          </cell>
        </row>
        <row r="1264">
          <cell r="A1264">
            <v>904491</v>
          </cell>
          <cell r="B1264">
            <v>2122</v>
          </cell>
          <cell r="C1264" t="str">
            <v>VISOR CAPITAL PLAN</v>
          </cell>
          <cell r="D1264">
            <v>904491</v>
          </cell>
          <cell r="E1264" t="str">
            <v>DIE CAST BRACKET TOOLING</v>
          </cell>
          <cell r="F1264" t="str">
            <v>PCAR01</v>
          </cell>
          <cell r="G1264" t="str">
            <v>I</v>
          </cell>
          <cell r="H1264" t="str">
            <v>C</v>
          </cell>
          <cell r="I1264" t="str">
            <v>Y</v>
          </cell>
          <cell r="J1264" t="str">
            <v>N/A</v>
          </cell>
        </row>
        <row r="1265">
          <cell r="A1265">
            <v>905366</v>
          </cell>
          <cell r="B1265">
            <v>2122</v>
          </cell>
          <cell r="C1265" t="str">
            <v>VISOR CAPITAL PLAN</v>
          </cell>
          <cell r="D1265">
            <v>905366</v>
          </cell>
          <cell r="E1265" t="str">
            <v>SNAP SERVICE PROJECTS(MENHART)</v>
          </cell>
          <cell r="F1265" t="str">
            <v>PCAR01</v>
          </cell>
          <cell r="G1265" t="str">
            <v>I</v>
          </cell>
          <cell r="H1265" t="str">
            <v>C</v>
          </cell>
          <cell r="I1265" t="str">
            <v>Y</v>
          </cell>
          <cell r="J1265" t="str">
            <v>N/A</v>
          </cell>
        </row>
        <row r="1266">
          <cell r="A1266">
            <v>904901</v>
          </cell>
          <cell r="B1266">
            <v>2122</v>
          </cell>
          <cell r="C1266" t="str">
            <v>VISOR CAPITAL PLAN</v>
          </cell>
          <cell r="D1266">
            <v>904901</v>
          </cell>
          <cell r="E1266" t="str">
            <v>VISOR CORE CART RETURNABLES</v>
          </cell>
          <cell r="F1266" t="str">
            <v>PCAR01</v>
          </cell>
          <cell r="G1266" t="str">
            <v>I</v>
          </cell>
          <cell r="H1266" t="str">
            <v>C</v>
          </cell>
          <cell r="I1266" t="str">
            <v>N</v>
          </cell>
          <cell r="J1266" t="str">
            <v>N/A</v>
          </cell>
        </row>
        <row r="1267">
          <cell r="A1267">
            <v>900192</v>
          </cell>
          <cell r="B1267">
            <v>2122</v>
          </cell>
          <cell r="C1267" t="str">
            <v>VISOR CAPITAL PLAN</v>
          </cell>
          <cell r="D1267">
            <v>900192</v>
          </cell>
          <cell r="E1267" t="str">
            <v>UN105 &amp; DN101 RETURNABLE PKG</v>
          </cell>
          <cell r="F1267" t="str">
            <v>PCAR01</v>
          </cell>
          <cell r="G1267" t="str">
            <v>I</v>
          </cell>
          <cell r="H1267" t="str">
            <v>C</v>
          </cell>
          <cell r="I1267" t="str">
            <v>Y</v>
          </cell>
          <cell r="J1267" t="str">
            <v>N/A</v>
          </cell>
        </row>
        <row r="1268">
          <cell r="A1268">
            <v>900296</v>
          </cell>
          <cell r="B1268">
            <v>2122</v>
          </cell>
          <cell r="C1268" t="str">
            <v>VISOR CAPITAL PLAN</v>
          </cell>
          <cell r="D1268">
            <v>900296</v>
          </cell>
          <cell r="E1268" t="str">
            <v>SN95 RET. PACKAGING</v>
          </cell>
          <cell r="F1268" t="str">
            <v>PCAR01</v>
          </cell>
          <cell r="G1268" t="str">
            <v>I</v>
          </cell>
          <cell r="H1268" t="str">
            <v>C</v>
          </cell>
          <cell r="I1268" t="str">
            <v>Y</v>
          </cell>
          <cell r="J1268" t="str">
            <v>N/A</v>
          </cell>
        </row>
        <row r="1269">
          <cell r="A1269">
            <v>901401</v>
          </cell>
          <cell r="B1269">
            <v>2122</v>
          </cell>
          <cell r="C1269" t="str">
            <v>VISOR CAPITAL PLAN</v>
          </cell>
          <cell r="D1269">
            <v>901401</v>
          </cell>
          <cell r="E1269" t="str">
            <v>M/L VAN NAILER</v>
          </cell>
          <cell r="F1269" t="str">
            <v>PCAR01</v>
          </cell>
          <cell r="G1269" t="str">
            <v>H</v>
          </cell>
          <cell r="H1269" t="str">
            <v>C</v>
          </cell>
          <cell r="I1269" t="str">
            <v>N</v>
          </cell>
          <cell r="J1269" t="str">
            <v>PLT604</v>
          </cell>
        </row>
        <row r="1270">
          <cell r="A1270">
            <v>901204</v>
          </cell>
          <cell r="B1270">
            <v>2122</v>
          </cell>
          <cell r="C1270" t="str">
            <v>VISOR CAPITAL PLAN</v>
          </cell>
          <cell r="D1270">
            <v>901204</v>
          </cell>
          <cell r="E1270" t="str">
            <v>EUROPAK 3 VANITY CHANGE - JR27</v>
          </cell>
          <cell r="F1270" t="str">
            <v>PCAR01</v>
          </cell>
          <cell r="G1270" t="str">
            <v>A</v>
          </cell>
          <cell r="H1270" t="str">
            <v>C</v>
          </cell>
          <cell r="I1270" t="str">
            <v>Y</v>
          </cell>
          <cell r="J1270" t="str">
            <v>PLT604</v>
          </cell>
        </row>
        <row r="1271">
          <cell r="A1271">
            <v>905356</v>
          </cell>
          <cell r="B1271">
            <v>2122</v>
          </cell>
          <cell r="C1271" t="str">
            <v>VISOR CAPITAL PLAN</v>
          </cell>
          <cell r="D1271">
            <v>905356</v>
          </cell>
          <cell r="E1271" t="str">
            <v>VANITY INSERT - GREENWALD</v>
          </cell>
          <cell r="F1271" t="str">
            <v>PCAR01</v>
          </cell>
          <cell r="G1271" t="str">
            <v>I</v>
          </cell>
          <cell r="H1271" t="str">
            <v>C</v>
          </cell>
          <cell r="I1271" t="str">
            <v>Y</v>
          </cell>
          <cell r="J1271" t="str">
            <v>N/A</v>
          </cell>
        </row>
        <row r="1272">
          <cell r="A1272">
            <v>905398</v>
          </cell>
          <cell r="B1272">
            <v>2122</v>
          </cell>
          <cell r="C1272" t="str">
            <v>VISOR CAPITAL PLAN</v>
          </cell>
          <cell r="D1272">
            <v>905398</v>
          </cell>
          <cell r="E1272" t="str">
            <v>ELITE OUTER COVER DEGATING</v>
          </cell>
          <cell r="F1272" t="str">
            <v>PCAR01</v>
          </cell>
          <cell r="G1272" t="str">
            <v>I</v>
          </cell>
          <cell r="H1272" t="str">
            <v>C</v>
          </cell>
          <cell r="I1272" t="str">
            <v>Y</v>
          </cell>
          <cell r="J1272" t="str">
            <v>PLT604</v>
          </cell>
        </row>
        <row r="1273">
          <cell r="A1273">
            <v>905608</v>
          </cell>
          <cell r="B1273">
            <v>2122</v>
          </cell>
          <cell r="C1273" t="str">
            <v>VISOR CAPITAL PLAN</v>
          </cell>
          <cell r="D1273">
            <v>905608</v>
          </cell>
          <cell r="E1273" t="str">
            <v>TOOLING FOR SUBURAU PALLETS</v>
          </cell>
          <cell r="F1273" t="str">
            <v>PCAR01</v>
          </cell>
          <cell r="G1273" t="str">
            <v>I</v>
          </cell>
          <cell r="H1273" t="str">
            <v>C</v>
          </cell>
          <cell r="I1273" t="str">
            <v>N</v>
          </cell>
          <cell r="J1273" t="str">
            <v>N/A</v>
          </cell>
        </row>
        <row r="1274">
          <cell r="A1274">
            <v>905401</v>
          </cell>
          <cell r="B1274">
            <v>2122</v>
          </cell>
          <cell r="C1274" t="str">
            <v>VISOR CAPITAL PLAN</v>
          </cell>
          <cell r="D1274">
            <v>905401</v>
          </cell>
          <cell r="E1274" t="str">
            <v>T-FOLD ERGO LIFTS- VISOR</v>
          </cell>
          <cell r="F1274" t="str">
            <v>PCAR01</v>
          </cell>
          <cell r="G1274" t="str">
            <v>I</v>
          </cell>
          <cell r="H1274" t="str">
            <v>C</v>
          </cell>
          <cell r="I1274" t="str">
            <v>Y</v>
          </cell>
          <cell r="J1274" t="str">
            <v>PLT604</v>
          </cell>
        </row>
        <row r="1275">
          <cell r="A1275">
            <v>905722</v>
          </cell>
          <cell r="B1275">
            <v>2122</v>
          </cell>
          <cell r="C1275" t="str">
            <v>VISOR CAPITAL PLAN</v>
          </cell>
          <cell r="D1275">
            <v>905722</v>
          </cell>
          <cell r="E1275" t="str">
            <v>PL ID TUCK FIXTURE</v>
          </cell>
          <cell r="F1275" t="str">
            <v>PCAR01</v>
          </cell>
          <cell r="G1275" t="str">
            <v>I</v>
          </cell>
          <cell r="H1275" t="str">
            <v>C</v>
          </cell>
          <cell r="I1275" t="str">
            <v>N</v>
          </cell>
          <cell r="J1275" t="str">
            <v>N/A</v>
          </cell>
        </row>
        <row r="1276">
          <cell r="A1276">
            <v>900182</v>
          </cell>
          <cell r="B1276">
            <v>2122</v>
          </cell>
          <cell r="C1276" t="str">
            <v>VISOR CAPITAL PLAN</v>
          </cell>
          <cell r="D1276">
            <v>900182</v>
          </cell>
          <cell r="E1276" t="str">
            <v>FY99 ERGO BUDGET-GREENWALD</v>
          </cell>
          <cell r="F1276" t="str">
            <v>PCAR01</v>
          </cell>
          <cell r="G1276" t="str">
            <v>I</v>
          </cell>
          <cell r="H1276" t="str">
            <v>C</v>
          </cell>
          <cell r="I1276" t="str">
            <v>Y</v>
          </cell>
          <cell r="J1276" t="str">
            <v>N/A</v>
          </cell>
        </row>
        <row r="1277">
          <cell r="A1277">
            <v>900508</v>
          </cell>
          <cell r="B1277">
            <v>2122</v>
          </cell>
          <cell r="C1277" t="str">
            <v>VISOR CAPITAL PLAN</v>
          </cell>
          <cell r="D1277">
            <v>900508</v>
          </cell>
          <cell r="E1277" t="str">
            <v>AUXILLIARY CORE HEATER</v>
          </cell>
          <cell r="F1277" t="str">
            <v>PCAR01</v>
          </cell>
          <cell r="G1277" t="str">
            <v>I</v>
          </cell>
          <cell r="H1277" t="str">
            <v>C</v>
          </cell>
          <cell r="I1277" t="str">
            <v>Y</v>
          </cell>
          <cell r="J1277" t="str">
            <v>PLT604</v>
          </cell>
        </row>
        <row r="1278">
          <cell r="A1278">
            <v>900511</v>
          </cell>
          <cell r="B1278">
            <v>2122</v>
          </cell>
          <cell r="C1278" t="str">
            <v>VISOR CAPITAL PLAN</v>
          </cell>
          <cell r="D1278">
            <v>900511</v>
          </cell>
          <cell r="E1278" t="str">
            <v>WIRE HARNESS TOOLING/DESOURCED</v>
          </cell>
          <cell r="F1278" t="str">
            <v>PCAR01</v>
          </cell>
          <cell r="G1278" t="str">
            <v>I</v>
          </cell>
          <cell r="H1278" t="str">
            <v>C</v>
          </cell>
          <cell r="I1278" t="str">
            <v>Y</v>
          </cell>
          <cell r="J1278" t="str">
            <v>PLT604</v>
          </cell>
        </row>
        <row r="1279">
          <cell r="A1279">
            <v>900518</v>
          </cell>
          <cell r="B1279">
            <v>2122</v>
          </cell>
          <cell r="C1279" t="str">
            <v>VISOR CAPITAL PLAN</v>
          </cell>
          <cell r="D1279">
            <v>900518</v>
          </cell>
          <cell r="E1279" t="str">
            <v>GMT820 MULTI-UP FABRIC BOARD</v>
          </cell>
          <cell r="F1279" t="str">
            <v>PCAR01</v>
          </cell>
          <cell r="G1279" t="str">
            <v>I</v>
          </cell>
          <cell r="H1279" t="str">
            <v>C</v>
          </cell>
          <cell r="I1279" t="str">
            <v>Y</v>
          </cell>
          <cell r="J1279" t="str">
            <v>PLT604</v>
          </cell>
        </row>
        <row r="1280">
          <cell r="A1280">
            <v>900521</v>
          </cell>
          <cell r="B1280">
            <v>2122</v>
          </cell>
          <cell r="C1280" t="str">
            <v>VISOR CAPITAL PLAN</v>
          </cell>
          <cell r="D1280">
            <v>900521</v>
          </cell>
          <cell r="E1280" t="str">
            <v>KAIZEN CREFORM FLOW SYSTEMS</v>
          </cell>
          <cell r="F1280" t="str">
            <v>PCAR01</v>
          </cell>
          <cell r="G1280" t="str">
            <v>I</v>
          </cell>
          <cell r="H1280" t="str">
            <v>C</v>
          </cell>
          <cell r="I1280" t="str">
            <v>Y</v>
          </cell>
          <cell r="J1280" t="str">
            <v>PLT604</v>
          </cell>
        </row>
        <row r="1281">
          <cell r="A1281">
            <v>900514</v>
          </cell>
          <cell r="B1281">
            <v>2122</v>
          </cell>
          <cell r="C1281" t="str">
            <v>VISOR CAPITAL PLAN</v>
          </cell>
          <cell r="D1281">
            <v>900514</v>
          </cell>
          <cell r="E1281" t="str">
            <v>NEW STYLE NAILER</v>
          </cell>
          <cell r="F1281" t="str">
            <v>PCAR01</v>
          </cell>
          <cell r="G1281" t="str">
            <v>H</v>
          </cell>
          <cell r="H1281" t="str">
            <v>C</v>
          </cell>
          <cell r="I1281" t="str">
            <v>N</v>
          </cell>
          <cell r="J1281" t="str">
            <v>PLT604</v>
          </cell>
        </row>
        <row r="1282">
          <cell r="A1282">
            <v>900970</v>
          </cell>
          <cell r="B1282">
            <v>2122</v>
          </cell>
          <cell r="C1282" t="str">
            <v>VISOR CAPITAL PLAN</v>
          </cell>
          <cell r="D1282">
            <v>900970</v>
          </cell>
          <cell r="E1282" t="str">
            <v>SVV BARCODE RECEIVING HW</v>
          </cell>
          <cell r="F1282" t="str">
            <v>PCAR01</v>
          </cell>
          <cell r="G1282" t="str">
            <v>I</v>
          </cell>
          <cell r="H1282" t="str">
            <v>C</v>
          </cell>
          <cell r="I1282" t="str">
            <v>Y</v>
          </cell>
          <cell r="J1282" t="str">
            <v>PLT604</v>
          </cell>
        </row>
        <row r="1283">
          <cell r="A1283">
            <v>905199</v>
          </cell>
          <cell r="B1283">
            <v>2122</v>
          </cell>
          <cell r="C1283" t="str">
            <v>VISOR CAPITAL PLAN</v>
          </cell>
          <cell r="D1283">
            <v>905199</v>
          </cell>
          <cell r="E1283" t="str">
            <v>HEAT TRANSFER MACHINES</v>
          </cell>
          <cell r="F1283" t="str">
            <v>PCAR01</v>
          </cell>
          <cell r="G1283" t="str">
            <v>I</v>
          </cell>
          <cell r="H1283" t="str">
            <v>C</v>
          </cell>
          <cell r="I1283" t="str">
            <v>N</v>
          </cell>
          <cell r="J1283" t="str">
            <v>N/A</v>
          </cell>
        </row>
        <row r="1284">
          <cell r="A1284">
            <v>900507</v>
          </cell>
          <cell r="B1284">
            <v>2122</v>
          </cell>
          <cell r="C1284" t="str">
            <v>VISOR CAPITAL PLAN</v>
          </cell>
          <cell r="D1284">
            <v>900507</v>
          </cell>
          <cell r="E1284" t="str">
            <v>LOW COST LABEL (LVS) SYSTEM</v>
          </cell>
          <cell r="F1284" t="str">
            <v>PCAR01</v>
          </cell>
          <cell r="G1284" t="str">
            <v>I</v>
          </cell>
          <cell r="H1284" t="str">
            <v>C</v>
          </cell>
          <cell r="I1284" t="str">
            <v>Y</v>
          </cell>
          <cell r="J1284" t="str">
            <v>PLT604</v>
          </cell>
        </row>
        <row r="1285">
          <cell r="A1285">
            <v>900505</v>
          </cell>
          <cell r="B1285">
            <v>2122</v>
          </cell>
          <cell r="C1285" t="str">
            <v>VISOR CAPITAL PLAN</v>
          </cell>
          <cell r="D1285">
            <v>900505</v>
          </cell>
          <cell r="E1285" t="str">
            <v>EURO II SPRING INSERTION</v>
          </cell>
          <cell r="F1285" t="str">
            <v>PCAR01</v>
          </cell>
          <cell r="G1285" t="str">
            <v>I</v>
          </cell>
          <cell r="H1285" t="str">
            <v>C</v>
          </cell>
          <cell r="I1285" t="str">
            <v>Y</v>
          </cell>
          <cell r="J1285" t="str">
            <v>PLT604</v>
          </cell>
        </row>
        <row r="1286">
          <cell r="A1286">
            <v>903725</v>
          </cell>
          <cell r="B1286">
            <v>2329</v>
          </cell>
          <cell r="C1286" t="str">
            <v>LAKEWOOD MOLD CAPITAL</v>
          </cell>
          <cell r="D1286">
            <v>903725</v>
          </cell>
          <cell r="E1286" t="str">
            <v>LW PROCESS OPEN PROJECT #</v>
          </cell>
          <cell r="F1286" t="str">
            <v>PCAR05</v>
          </cell>
          <cell r="G1286" t="str">
            <v>I</v>
          </cell>
          <cell r="H1286" t="str">
            <v>C</v>
          </cell>
          <cell r="I1286" t="str">
            <v>N</v>
          </cell>
          <cell r="J1286" t="str">
            <v>N/A</v>
          </cell>
        </row>
        <row r="1287">
          <cell r="A1287">
            <v>903848</v>
          </cell>
          <cell r="B1287">
            <v>2329</v>
          </cell>
          <cell r="C1287" t="str">
            <v>LAKEWOOD MOLD CAPITAL</v>
          </cell>
          <cell r="D1287">
            <v>903848</v>
          </cell>
          <cell r="E1287" t="str">
            <v>OPEN</v>
          </cell>
          <cell r="F1287" t="str">
            <v>PCAR05</v>
          </cell>
          <cell r="G1287" t="str">
            <v>I</v>
          </cell>
          <cell r="H1287" t="str">
            <v>C</v>
          </cell>
          <cell r="I1287" t="str">
            <v>N</v>
          </cell>
          <cell r="J1287" t="str">
            <v>N/A</v>
          </cell>
        </row>
        <row r="1288">
          <cell r="A1288">
            <v>904781</v>
          </cell>
          <cell r="B1288">
            <v>2329</v>
          </cell>
          <cell r="C1288" t="str">
            <v>LAKEWOOD MOLD CAPITAL</v>
          </cell>
          <cell r="D1288">
            <v>904781</v>
          </cell>
          <cell r="E1288" t="str">
            <v>REBUILD 2 IMM</v>
          </cell>
          <cell r="F1288" t="str">
            <v>PCAR05</v>
          </cell>
          <cell r="G1288" t="str">
            <v>I</v>
          </cell>
          <cell r="H1288" t="str">
            <v>C</v>
          </cell>
          <cell r="I1288" t="str">
            <v>Y</v>
          </cell>
          <cell r="J1288" t="str">
            <v>PLT600</v>
          </cell>
        </row>
        <row r="1289">
          <cell r="A1289">
            <v>905386</v>
          </cell>
          <cell r="B1289">
            <v>2329</v>
          </cell>
          <cell r="C1289" t="str">
            <v>LAKEWOOD MOLD CAPITAL</v>
          </cell>
          <cell r="D1289">
            <v>905386</v>
          </cell>
          <cell r="E1289" t="str">
            <v>LW - CTLR UPGRADES - MOLD TEMP</v>
          </cell>
          <cell r="F1289" t="str">
            <v>PCAR05</v>
          </cell>
          <cell r="G1289" t="str">
            <v>I</v>
          </cell>
          <cell r="H1289" t="str">
            <v>C</v>
          </cell>
          <cell r="I1289" t="str">
            <v>Y</v>
          </cell>
          <cell r="J1289" t="str">
            <v>PLT600</v>
          </cell>
        </row>
        <row r="1290">
          <cell r="A1290">
            <v>901491</v>
          </cell>
          <cell r="B1290">
            <v>2329</v>
          </cell>
          <cell r="C1290" t="str">
            <v>LAKEWOOD MOLD CAPITAL</v>
          </cell>
          <cell r="D1290">
            <v>901491</v>
          </cell>
          <cell r="E1290" t="str">
            <v>E-DART EQUIPMENT</v>
          </cell>
          <cell r="F1290" t="str">
            <v>PCAR05</v>
          </cell>
          <cell r="G1290" t="str">
            <v>H</v>
          </cell>
          <cell r="H1290" t="str">
            <v>C</v>
          </cell>
          <cell r="I1290" t="str">
            <v>N</v>
          </cell>
          <cell r="J1290" t="str">
            <v>PLT600</v>
          </cell>
        </row>
        <row r="1291">
          <cell r="A1291">
            <v>900567</v>
          </cell>
          <cell r="B1291">
            <v>2329</v>
          </cell>
          <cell r="C1291" t="str">
            <v>LAKEWOOD MOLD CAPITAL</v>
          </cell>
          <cell r="D1291">
            <v>900567</v>
          </cell>
          <cell r="E1291" t="str">
            <v>HYDRAULIC TORQUE WRENCH</v>
          </cell>
          <cell r="F1291" t="str">
            <v>PCAR05</v>
          </cell>
          <cell r="G1291" t="str">
            <v>I</v>
          </cell>
          <cell r="H1291" t="str">
            <v>C</v>
          </cell>
          <cell r="I1291" t="str">
            <v>Y</v>
          </cell>
          <cell r="J1291" t="str">
            <v>PLT600</v>
          </cell>
        </row>
        <row r="1292">
          <cell r="A1292">
            <v>901492</v>
          </cell>
          <cell r="B1292">
            <v>2329</v>
          </cell>
          <cell r="C1292" t="str">
            <v>LAKEWOOD MOLD CAPITAL</v>
          </cell>
          <cell r="D1292">
            <v>901492</v>
          </cell>
          <cell r="E1292" t="str">
            <v>PART DIVERSION EQUIPMENT</v>
          </cell>
          <cell r="F1292" t="str">
            <v>PCAR05</v>
          </cell>
          <cell r="G1292" t="str">
            <v>H</v>
          </cell>
          <cell r="H1292" t="str">
            <v>C</v>
          </cell>
          <cell r="I1292" t="str">
            <v>N</v>
          </cell>
          <cell r="J1292" t="str">
            <v>PLT600</v>
          </cell>
        </row>
        <row r="1293">
          <cell r="A1293">
            <v>901635</v>
          </cell>
          <cell r="B1293">
            <v>2329</v>
          </cell>
          <cell r="C1293" t="str">
            <v>LAKEWOOD MOLD CAPITAL</v>
          </cell>
          <cell r="D1293">
            <v>901635</v>
          </cell>
          <cell r="E1293" t="str">
            <v>PRE HEAT STATIONS FOR NORTH BA</v>
          </cell>
          <cell r="F1293" t="str">
            <v>PCAR05</v>
          </cell>
          <cell r="G1293" t="str">
            <v>H</v>
          </cell>
          <cell r="H1293" t="str">
            <v>C</v>
          </cell>
          <cell r="I1293" t="str">
            <v>N</v>
          </cell>
          <cell r="J1293" t="str">
            <v>PLT600</v>
          </cell>
        </row>
        <row r="1294">
          <cell r="A1294">
            <v>901641</v>
          </cell>
          <cell r="B1294">
            <v>2329</v>
          </cell>
          <cell r="C1294" t="str">
            <v>LAKEWOOD MOLD CAPITAL</v>
          </cell>
          <cell r="D1294">
            <v>901641</v>
          </cell>
          <cell r="E1294" t="str">
            <v>CONCENTRATE STORAGE BINS</v>
          </cell>
          <cell r="F1294" t="str">
            <v>PCAR05</v>
          </cell>
          <cell r="G1294" t="str">
            <v>H</v>
          </cell>
          <cell r="H1294" t="str">
            <v>C</v>
          </cell>
          <cell r="I1294" t="str">
            <v>N</v>
          </cell>
          <cell r="J1294" t="str">
            <v>PLT600</v>
          </cell>
        </row>
        <row r="1295">
          <cell r="A1295">
            <v>901916</v>
          </cell>
          <cell r="B1295">
            <v>2329</v>
          </cell>
          <cell r="C1295" t="str">
            <v>LAKEWOOD MOLD CAPITAL</v>
          </cell>
          <cell r="D1295">
            <v>901916</v>
          </cell>
          <cell r="E1295" t="str">
            <v>REBUILD HYDRAULICS ON 4 IMM</v>
          </cell>
          <cell r="F1295" t="str">
            <v>PCAR05</v>
          </cell>
          <cell r="G1295" t="str">
            <v>H</v>
          </cell>
          <cell r="H1295" t="str">
            <v>C</v>
          </cell>
          <cell r="I1295" t="str">
            <v>N</v>
          </cell>
          <cell r="J1295" t="str">
            <v>PLT600</v>
          </cell>
        </row>
        <row r="1296">
          <cell r="A1296">
            <v>905736</v>
          </cell>
          <cell r="B1296">
            <v>2329</v>
          </cell>
          <cell r="C1296" t="str">
            <v>LAKEWOOD MOLD CAPITAL</v>
          </cell>
          <cell r="D1296">
            <v>905736</v>
          </cell>
          <cell r="E1296" t="str">
            <v>URETHANE DUAL MIXHEAD</v>
          </cell>
          <cell r="F1296" t="str">
            <v>PCAR05</v>
          </cell>
          <cell r="G1296" t="str">
            <v>I</v>
          </cell>
          <cell r="H1296" t="str">
            <v>C</v>
          </cell>
          <cell r="I1296" t="str">
            <v>Y</v>
          </cell>
          <cell r="J1296" t="str">
            <v>N/A</v>
          </cell>
        </row>
        <row r="1297">
          <cell r="A1297">
            <v>904887</v>
          </cell>
          <cell r="B1297">
            <v>2329</v>
          </cell>
          <cell r="C1297" t="str">
            <v>LAKEWOOD MOLD CAPITAL</v>
          </cell>
          <cell r="D1297">
            <v>904887</v>
          </cell>
          <cell r="E1297" t="str">
            <v>700T MACHINE MOVES</v>
          </cell>
          <cell r="F1297" t="str">
            <v>PCAR05</v>
          </cell>
          <cell r="G1297" t="str">
            <v>I</v>
          </cell>
          <cell r="H1297" t="str">
            <v>C</v>
          </cell>
          <cell r="I1297" t="str">
            <v>Y</v>
          </cell>
          <cell r="J1297" t="str">
            <v>N/A</v>
          </cell>
        </row>
        <row r="1298">
          <cell r="A1298">
            <v>901644</v>
          </cell>
          <cell r="B1298">
            <v>2329</v>
          </cell>
          <cell r="C1298" t="str">
            <v>LAKEWOOD MOLD CAPITAL</v>
          </cell>
          <cell r="D1298">
            <v>901644</v>
          </cell>
          <cell r="E1298" t="str">
            <v>DISC GRINDER/CARBIDE GRINDER</v>
          </cell>
          <cell r="F1298" t="str">
            <v>PCAR05</v>
          </cell>
          <cell r="G1298" t="str">
            <v>H</v>
          </cell>
          <cell r="H1298" t="str">
            <v>C</v>
          </cell>
          <cell r="I1298" t="str">
            <v>N</v>
          </cell>
          <cell r="J1298" t="str">
            <v>PLT600</v>
          </cell>
        </row>
        <row r="1299">
          <cell r="A1299">
            <v>901640</v>
          </cell>
          <cell r="B1299">
            <v>2329</v>
          </cell>
          <cell r="C1299" t="str">
            <v>LAKEWOOD MOLD CAPITAL</v>
          </cell>
          <cell r="D1299">
            <v>901640</v>
          </cell>
          <cell r="E1299" t="str">
            <v>RYG CONTINUOUS IMPROVEMENT</v>
          </cell>
          <cell r="F1299" t="str">
            <v>PCAR05</v>
          </cell>
          <cell r="G1299" t="str">
            <v>H</v>
          </cell>
          <cell r="H1299" t="str">
            <v>C</v>
          </cell>
          <cell r="I1299" t="str">
            <v>N</v>
          </cell>
          <cell r="J1299" t="str">
            <v>PLT600</v>
          </cell>
        </row>
        <row r="1300">
          <cell r="A1300">
            <v>901638</v>
          </cell>
          <cell r="B1300">
            <v>2329</v>
          </cell>
          <cell r="C1300" t="str">
            <v>LAKEWOOD MOLD CAPITAL</v>
          </cell>
          <cell r="D1300">
            <v>901638</v>
          </cell>
          <cell r="E1300" t="str">
            <v>MOLD CHANGE PLATFORMS</v>
          </cell>
          <cell r="F1300" t="str">
            <v>PCAR05</v>
          </cell>
          <cell r="G1300" t="str">
            <v>H</v>
          </cell>
          <cell r="H1300" t="str">
            <v>C</v>
          </cell>
          <cell r="I1300" t="str">
            <v>N</v>
          </cell>
          <cell r="J1300" t="str">
            <v>PLT600</v>
          </cell>
        </row>
        <row r="1301">
          <cell r="A1301">
            <v>901639</v>
          </cell>
          <cell r="B1301">
            <v>2329</v>
          </cell>
          <cell r="C1301" t="str">
            <v>LAKEWOOD MOLD CAPITAL</v>
          </cell>
          <cell r="D1301">
            <v>901639</v>
          </cell>
          <cell r="E1301" t="str">
            <v>PULLBACK QUICK DISCONNECTS</v>
          </cell>
          <cell r="F1301" t="str">
            <v>PCAR05</v>
          </cell>
          <cell r="G1301" t="str">
            <v>H</v>
          </cell>
          <cell r="H1301" t="str">
            <v>C</v>
          </cell>
          <cell r="I1301" t="str">
            <v>N</v>
          </cell>
          <cell r="J1301" t="str">
            <v>PLT600</v>
          </cell>
        </row>
        <row r="1302">
          <cell r="A1302">
            <v>900572</v>
          </cell>
          <cell r="B1302">
            <v>2329</v>
          </cell>
          <cell r="C1302" t="str">
            <v>LAKEWOOD MOLD CAPITAL</v>
          </cell>
          <cell r="D1302">
            <v>900572</v>
          </cell>
          <cell r="E1302" t="str">
            <v>M-CLASS FABRIC HANDLING CELLS</v>
          </cell>
          <cell r="F1302" t="str">
            <v>PCAR05</v>
          </cell>
          <cell r="G1302" t="str">
            <v>I</v>
          </cell>
          <cell r="H1302" t="str">
            <v>C</v>
          </cell>
          <cell r="I1302" t="str">
            <v>Y</v>
          </cell>
          <cell r="J1302" t="str">
            <v>PLT600</v>
          </cell>
        </row>
        <row r="1303">
          <cell r="A1303">
            <v>900867</v>
          </cell>
          <cell r="B1303">
            <v>2329</v>
          </cell>
          <cell r="C1303" t="str">
            <v>LAKEWOOD MOLD CAPITAL</v>
          </cell>
          <cell r="D1303">
            <v>900867</v>
          </cell>
          <cell r="E1303" t="str">
            <v>ABB REPLACEMENT CABLES</v>
          </cell>
          <cell r="F1303" t="str">
            <v>PCAR05</v>
          </cell>
          <cell r="G1303" t="str">
            <v>H</v>
          </cell>
          <cell r="H1303" t="str">
            <v>C</v>
          </cell>
          <cell r="I1303" t="str">
            <v>N</v>
          </cell>
          <cell r="J1303" t="str">
            <v>PLT600</v>
          </cell>
        </row>
        <row r="1304">
          <cell r="A1304">
            <v>901637</v>
          </cell>
          <cell r="B1304">
            <v>2329</v>
          </cell>
          <cell r="C1304" t="str">
            <v>LAKEWOOD MOLD CAPITAL</v>
          </cell>
          <cell r="D1304">
            <v>901637</v>
          </cell>
          <cell r="E1304" t="str">
            <v>MIXING SCREWS FOR ENGEL MACHIN</v>
          </cell>
          <cell r="F1304" t="str">
            <v>PCAR05</v>
          </cell>
          <cell r="G1304" t="str">
            <v>H</v>
          </cell>
          <cell r="H1304" t="str">
            <v>C</v>
          </cell>
          <cell r="I1304" t="str">
            <v>N</v>
          </cell>
          <cell r="J1304" t="str">
            <v>PLT600</v>
          </cell>
        </row>
        <row r="1305">
          <cell r="A1305">
            <v>901488</v>
          </cell>
          <cell r="B1305">
            <v>2329</v>
          </cell>
          <cell r="C1305" t="str">
            <v>LAKEWOOD MOLD CAPITAL</v>
          </cell>
          <cell r="D1305">
            <v>901488</v>
          </cell>
          <cell r="E1305" t="str">
            <v>M-CLASS FABRIC HANDLING CELL</v>
          </cell>
          <cell r="F1305" t="str">
            <v>PCAR05</v>
          </cell>
          <cell r="G1305" t="str">
            <v>H</v>
          </cell>
          <cell r="H1305" t="str">
            <v>C</v>
          </cell>
          <cell r="I1305" t="str">
            <v>N</v>
          </cell>
          <cell r="J1305" t="str">
            <v>PLT600</v>
          </cell>
        </row>
        <row r="1306">
          <cell r="A1306">
            <v>904231</v>
          </cell>
          <cell r="B1306">
            <v>2329</v>
          </cell>
          <cell r="C1306" t="str">
            <v>LAKEWOOD MOLD CAPITAL</v>
          </cell>
          <cell r="D1306">
            <v>904231</v>
          </cell>
          <cell r="E1306" t="str">
            <v>M-CLASS TRIM QUALITY IMPROVEME</v>
          </cell>
          <cell r="F1306" t="str">
            <v>PCAR05</v>
          </cell>
          <cell r="G1306" t="str">
            <v>H</v>
          </cell>
          <cell r="H1306" t="str">
            <v>C</v>
          </cell>
          <cell r="I1306" t="str">
            <v>N</v>
          </cell>
          <cell r="J1306" t="str">
            <v>PLT600</v>
          </cell>
        </row>
        <row r="1307">
          <cell r="A1307">
            <v>900531</v>
          </cell>
          <cell r="B1307">
            <v>2329</v>
          </cell>
          <cell r="C1307" t="str">
            <v>LAKEWOOD MOLD CAPITAL</v>
          </cell>
          <cell r="D1307">
            <v>900531</v>
          </cell>
          <cell r="E1307" t="str">
            <v>LW NORTH BAY HOIST IMPROVEMENT</v>
          </cell>
          <cell r="F1307" t="str">
            <v>PCAR05</v>
          </cell>
          <cell r="G1307" t="str">
            <v>I</v>
          </cell>
          <cell r="H1307" t="str">
            <v>C</v>
          </cell>
          <cell r="I1307" t="str">
            <v>Y</v>
          </cell>
          <cell r="J1307" t="str">
            <v>PLT600</v>
          </cell>
        </row>
        <row r="1308">
          <cell r="A1308">
            <v>901645</v>
          </cell>
          <cell r="B1308">
            <v>2329</v>
          </cell>
          <cell r="C1308" t="str">
            <v>LAKEWOOD MOLD CAPITAL</v>
          </cell>
          <cell r="D1308">
            <v>901645</v>
          </cell>
          <cell r="E1308" t="str">
            <v>2005 LW MOLD FLEX CAPITAL</v>
          </cell>
          <cell r="F1308" t="str">
            <v>PCAR05</v>
          </cell>
          <cell r="G1308" t="str">
            <v>H</v>
          </cell>
          <cell r="H1308" t="str">
            <v>C</v>
          </cell>
          <cell r="I1308" t="str">
            <v>N</v>
          </cell>
          <cell r="J1308" t="str">
            <v>PLT600</v>
          </cell>
        </row>
        <row r="1309">
          <cell r="A1309">
            <v>901643</v>
          </cell>
          <cell r="B1309">
            <v>2329</v>
          </cell>
          <cell r="C1309" t="str">
            <v>LAKEWOOD MOLD CAPITAL</v>
          </cell>
          <cell r="D1309">
            <v>901643</v>
          </cell>
          <cell r="E1309" t="str">
            <v>HOT RUNNER CONTROLLER</v>
          </cell>
          <cell r="F1309" t="str">
            <v>PCAR05</v>
          </cell>
          <cell r="G1309" t="str">
            <v>H</v>
          </cell>
          <cell r="H1309" t="str">
            <v>C</v>
          </cell>
          <cell r="I1309" t="str">
            <v>N</v>
          </cell>
          <cell r="J1309" t="str">
            <v>PLT600</v>
          </cell>
        </row>
        <row r="1310">
          <cell r="A1310">
            <v>901642</v>
          </cell>
          <cell r="B1310">
            <v>2329</v>
          </cell>
          <cell r="C1310" t="str">
            <v>LAKEWOOD MOLD CAPITAL</v>
          </cell>
          <cell r="D1310">
            <v>901642</v>
          </cell>
          <cell r="E1310" t="str">
            <v>FLOOR RESURFACE PHASE II</v>
          </cell>
          <cell r="F1310" t="str">
            <v>PCAR05</v>
          </cell>
          <cell r="G1310" t="str">
            <v>H</v>
          </cell>
          <cell r="H1310" t="str">
            <v>C</v>
          </cell>
          <cell r="I1310" t="str">
            <v>N</v>
          </cell>
          <cell r="J1310" t="str">
            <v>PLT600</v>
          </cell>
        </row>
        <row r="1311">
          <cell r="A1311">
            <v>901633</v>
          </cell>
          <cell r="B1311">
            <v>2329</v>
          </cell>
          <cell r="C1311" t="str">
            <v>LAKEWOOD MOLD CAPITAL</v>
          </cell>
          <cell r="D1311">
            <v>901633</v>
          </cell>
          <cell r="E1311" t="str">
            <v>700 TON CINC. REBUILD</v>
          </cell>
          <cell r="F1311" t="str">
            <v>PCAR05</v>
          </cell>
          <cell r="G1311" t="str">
            <v>H</v>
          </cell>
          <cell r="H1311" t="str">
            <v>C</v>
          </cell>
          <cell r="I1311" t="str">
            <v>N</v>
          </cell>
          <cell r="J1311" t="str">
            <v>PLT600</v>
          </cell>
        </row>
        <row r="1312">
          <cell r="A1312">
            <v>901087</v>
          </cell>
          <cell r="B1312">
            <v>2329</v>
          </cell>
          <cell r="C1312" t="str">
            <v>LAKEWOOD MOLD CAPITAL</v>
          </cell>
          <cell r="D1312">
            <v>901087</v>
          </cell>
          <cell r="E1312" t="str">
            <v>IMM SAFETY PLATFORMS</v>
          </cell>
          <cell r="F1312" t="str">
            <v>PCAR05</v>
          </cell>
          <cell r="G1312" t="str">
            <v>A</v>
          </cell>
          <cell r="H1312" t="str">
            <v>C</v>
          </cell>
          <cell r="I1312" t="str">
            <v>Y</v>
          </cell>
          <cell r="J1312" t="str">
            <v>PLT600</v>
          </cell>
        </row>
        <row r="1313">
          <cell r="A1313">
            <v>900533</v>
          </cell>
          <cell r="B1313">
            <v>2329</v>
          </cell>
          <cell r="C1313" t="str">
            <v>LAKEWOOD MOLD CAPITAL</v>
          </cell>
          <cell r="D1313">
            <v>900533</v>
          </cell>
          <cell r="E1313" t="str">
            <v>LW PROCES REPAIR &amp; COAT FLOOR</v>
          </cell>
          <cell r="F1313" t="str">
            <v>PCAR05</v>
          </cell>
          <cell r="G1313" t="str">
            <v>A</v>
          </cell>
          <cell r="H1313" t="str">
            <v>C</v>
          </cell>
          <cell r="I1313" t="str">
            <v>Y</v>
          </cell>
          <cell r="J1313" t="str">
            <v>PLT600</v>
          </cell>
        </row>
        <row r="1314">
          <cell r="A1314">
            <v>904229</v>
          </cell>
          <cell r="B1314">
            <v>2329</v>
          </cell>
          <cell r="C1314" t="str">
            <v>LAKEWOOD MOLD CAPITAL</v>
          </cell>
          <cell r="D1314">
            <v>904229</v>
          </cell>
          <cell r="E1314" t="str">
            <v>OPEN</v>
          </cell>
          <cell r="F1314" t="str">
            <v>PCAR05</v>
          </cell>
          <cell r="G1314" t="str">
            <v>I</v>
          </cell>
          <cell r="H1314" t="str">
            <v>C</v>
          </cell>
          <cell r="I1314" t="str">
            <v>N</v>
          </cell>
          <cell r="J1314" t="str">
            <v>N/A</v>
          </cell>
        </row>
        <row r="1315">
          <cell r="A1315">
            <v>901088</v>
          </cell>
          <cell r="B1315">
            <v>2329</v>
          </cell>
          <cell r="C1315" t="str">
            <v>LAKEWOOD MOLD CAPITAL</v>
          </cell>
          <cell r="D1315">
            <v>901088</v>
          </cell>
          <cell r="E1315" t="str">
            <v>COLOR VERIFICATION CAMERA</v>
          </cell>
          <cell r="F1315" t="str">
            <v>PCAR05</v>
          </cell>
          <cell r="G1315" t="str">
            <v>H</v>
          </cell>
          <cell r="H1315" t="str">
            <v>C</v>
          </cell>
          <cell r="I1315" t="str">
            <v>N</v>
          </cell>
          <cell r="J1315" t="str">
            <v>PLT600</v>
          </cell>
        </row>
        <row r="1316">
          <cell r="A1316">
            <v>901634</v>
          </cell>
          <cell r="B1316">
            <v>2329</v>
          </cell>
          <cell r="C1316" t="str">
            <v>LAKEWOOD MOLD CAPITAL</v>
          </cell>
          <cell r="D1316">
            <v>901634</v>
          </cell>
          <cell r="E1316" t="str">
            <v>ROBOT CAGE RIGHT SIZING</v>
          </cell>
          <cell r="F1316" t="str">
            <v>PCAR05</v>
          </cell>
          <cell r="G1316" t="str">
            <v>H</v>
          </cell>
          <cell r="H1316" t="str">
            <v>C</v>
          </cell>
          <cell r="I1316" t="str">
            <v>N</v>
          </cell>
          <cell r="J1316" t="str">
            <v>PLT600</v>
          </cell>
        </row>
        <row r="1317">
          <cell r="A1317">
            <v>901568</v>
          </cell>
          <cell r="B1317">
            <v>2329</v>
          </cell>
          <cell r="C1317" t="str">
            <v>LAKEWOOD MOLD CAPITAL</v>
          </cell>
          <cell r="D1317">
            <v>901568</v>
          </cell>
          <cell r="E1317" t="str">
            <v>LAKEWOOD MAGUIRE BLENDERS</v>
          </cell>
          <cell r="F1317" t="str">
            <v>PCAR05</v>
          </cell>
          <cell r="G1317" t="str">
            <v>I</v>
          </cell>
          <cell r="H1317" t="str">
            <v>C</v>
          </cell>
          <cell r="I1317" t="str">
            <v>Y</v>
          </cell>
          <cell r="J1317" t="str">
            <v>PLT600</v>
          </cell>
        </row>
        <row r="1318">
          <cell r="A1318">
            <v>904401</v>
          </cell>
          <cell r="B1318">
            <v>2329</v>
          </cell>
          <cell r="C1318" t="str">
            <v>LAKEWOOD MOLD CAPITAL</v>
          </cell>
          <cell r="D1318">
            <v>904401</v>
          </cell>
          <cell r="E1318" t="str">
            <v>MACHINE MOVES &amp; HOOKUPS</v>
          </cell>
          <cell r="F1318" t="str">
            <v>PCAR05</v>
          </cell>
          <cell r="G1318" t="str">
            <v>I</v>
          </cell>
          <cell r="H1318" t="str">
            <v>C</v>
          </cell>
          <cell r="I1318" t="str">
            <v>Y</v>
          </cell>
          <cell r="J1318" t="str">
            <v>PLT600</v>
          </cell>
        </row>
        <row r="1319">
          <cell r="A1319">
            <v>903598</v>
          </cell>
          <cell r="B1319">
            <v>2329</v>
          </cell>
          <cell r="C1319" t="str">
            <v>LAKEWOOD MOLD CAPITAL</v>
          </cell>
          <cell r="D1319">
            <v>903598</v>
          </cell>
          <cell r="E1319" t="str">
            <v>CLOSED PROJECT</v>
          </cell>
          <cell r="F1319" t="str">
            <v>PCAR05</v>
          </cell>
          <cell r="G1319" t="str">
            <v>I</v>
          </cell>
          <cell r="H1319" t="str">
            <v>C</v>
          </cell>
          <cell r="I1319" t="str">
            <v>N</v>
          </cell>
          <cell r="J1319" t="str">
            <v>N/A</v>
          </cell>
        </row>
        <row r="1320">
          <cell r="A1320">
            <v>901632</v>
          </cell>
          <cell r="B1320">
            <v>2329</v>
          </cell>
          <cell r="C1320" t="str">
            <v>LAKEWOOD MOLD CAPITAL</v>
          </cell>
          <cell r="D1320">
            <v>901632</v>
          </cell>
          <cell r="E1320" t="str">
            <v>SILO/CENTRAL CONVEYOR/DRY PRJ</v>
          </cell>
          <cell r="F1320" t="str">
            <v>PCAR05</v>
          </cell>
          <cell r="G1320" t="str">
            <v>A</v>
          </cell>
          <cell r="H1320" t="str">
            <v>C</v>
          </cell>
          <cell r="I1320" t="str">
            <v>Y</v>
          </cell>
          <cell r="J1320" t="str">
            <v>PLT600</v>
          </cell>
        </row>
        <row r="1321">
          <cell r="A1321">
            <v>901085</v>
          </cell>
          <cell r="B1321">
            <v>2329</v>
          </cell>
          <cell r="C1321" t="str">
            <v>LAKEWOOD MOLD CAPITAL</v>
          </cell>
          <cell r="D1321">
            <v>901085</v>
          </cell>
          <cell r="E1321" t="str">
            <v>LW MOLD MAGNETIC PLATENS</v>
          </cell>
          <cell r="F1321" t="str">
            <v>PCAR05</v>
          </cell>
          <cell r="G1321" t="str">
            <v>I</v>
          </cell>
          <cell r="H1321" t="str">
            <v>C</v>
          </cell>
          <cell r="I1321" t="str">
            <v>Y</v>
          </cell>
          <cell r="J1321" t="str">
            <v>PLT600</v>
          </cell>
        </row>
        <row r="1322">
          <cell r="A1322">
            <v>901636</v>
          </cell>
          <cell r="B1322">
            <v>2329</v>
          </cell>
          <cell r="C1322" t="str">
            <v>LAKEWOOD MOLD CAPITAL</v>
          </cell>
          <cell r="D1322">
            <v>901636</v>
          </cell>
          <cell r="E1322" t="str">
            <v>TOOL I.D. QCO PROJECT</v>
          </cell>
          <cell r="F1322" t="str">
            <v>PCAR05</v>
          </cell>
          <cell r="G1322" t="str">
            <v>H</v>
          </cell>
          <cell r="H1322" t="str">
            <v>C</v>
          </cell>
          <cell r="I1322" t="str">
            <v>N</v>
          </cell>
          <cell r="J1322" t="str">
            <v>PLT600</v>
          </cell>
        </row>
        <row r="1323">
          <cell r="A1323">
            <v>901490</v>
          </cell>
          <cell r="B1323">
            <v>2329</v>
          </cell>
          <cell r="C1323" t="str">
            <v>LAKEWOOD MOLD CAPITAL</v>
          </cell>
          <cell r="D1323">
            <v>901490</v>
          </cell>
          <cell r="E1323" t="str">
            <v>MAGNETIC PLATENS PHASE II</v>
          </cell>
          <cell r="F1323" t="str">
            <v>PCAR05</v>
          </cell>
          <cell r="G1323" t="str">
            <v>H</v>
          </cell>
          <cell r="H1323" t="str">
            <v>C</v>
          </cell>
          <cell r="I1323" t="str">
            <v>N</v>
          </cell>
          <cell r="J1323" t="str">
            <v>PLT600</v>
          </cell>
        </row>
        <row r="1324">
          <cell r="A1324">
            <v>901086</v>
          </cell>
          <cell r="B1324">
            <v>2329</v>
          </cell>
          <cell r="C1324" t="str">
            <v>LAKEWOOD MOLD CAPITAL</v>
          </cell>
          <cell r="D1324">
            <v>901086</v>
          </cell>
          <cell r="E1324" t="str">
            <v>LIGHTING IMPROVEMENTS</v>
          </cell>
          <cell r="F1324" t="str">
            <v>PCAR05</v>
          </cell>
          <cell r="G1324" t="str">
            <v>H</v>
          </cell>
          <cell r="H1324" t="str">
            <v>C</v>
          </cell>
          <cell r="I1324" t="str">
            <v>N</v>
          </cell>
          <cell r="J1324" t="str">
            <v>PLT600</v>
          </cell>
        </row>
        <row r="1325">
          <cell r="A1325">
            <v>901489</v>
          </cell>
          <cell r="B1325">
            <v>2329</v>
          </cell>
          <cell r="C1325" t="str">
            <v>LAKEWOOD MOLD CAPITAL</v>
          </cell>
          <cell r="D1325">
            <v>901489</v>
          </cell>
          <cell r="E1325" t="str">
            <v>MAGNETIC PLATENS - 2004</v>
          </cell>
          <cell r="F1325" t="str">
            <v>PCAR05</v>
          </cell>
          <cell r="G1325" t="str">
            <v>H</v>
          </cell>
          <cell r="H1325" t="str">
            <v>C</v>
          </cell>
          <cell r="I1325" t="str">
            <v>N</v>
          </cell>
          <cell r="J1325" t="str">
            <v>PLT600</v>
          </cell>
        </row>
        <row r="1326">
          <cell r="A1326">
            <v>904889</v>
          </cell>
          <cell r="B1326">
            <v>2329</v>
          </cell>
          <cell r="C1326" t="str">
            <v>LAKEWOOD MOLD CAPITAL</v>
          </cell>
          <cell r="D1326">
            <v>904889</v>
          </cell>
          <cell r="E1326" t="str">
            <v>OPEN</v>
          </cell>
          <cell r="F1326" t="str">
            <v>PCAR05</v>
          </cell>
          <cell r="G1326" t="str">
            <v>I</v>
          </cell>
          <cell r="H1326" t="str">
            <v>C</v>
          </cell>
          <cell r="I1326" t="str">
            <v>N</v>
          </cell>
          <cell r="J1326" t="str">
            <v>N/A</v>
          </cell>
        </row>
        <row r="1327">
          <cell r="A1327">
            <v>904891</v>
          </cell>
          <cell r="B1327">
            <v>2329</v>
          </cell>
          <cell r="C1327" t="str">
            <v>LAKEWOOD MOLD CAPITAL</v>
          </cell>
          <cell r="D1327">
            <v>904891</v>
          </cell>
          <cell r="E1327" t="str">
            <v>OVERHEAD IMM WATER SYSTEM</v>
          </cell>
          <cell r="F1327" t="str">
            <v>PCAR05</v>
          </cell>
          <cell r="G1327" t="str">
            <v>I</v>
          </cell>
          <cell r="H1327" t="str">
            <v>C</v>
          </cell>
          <cell r="I1327" t="str">
            <v>Y</v>
          </cell>
          <cell r="J1327" t="str">
            <v>PLT600</v>
          </cell>
        </row>
        <row r="1328">
          <cell r="A1328">
            <v>900532</v>
          </cell>
          <cell r="B1328">
            <v>2329</v>
          </cell>
          <cell r="C1328" t="str">
            <v>LAKEWOOD MOLD CAPITAL</v>
          </cell>
          <cell r="D1328">
            <v>900532</v>
          </cell>
          <cell r="E1328" t="str">
            <v>LW SOUTH BAY HOIST REPLACEMENT</v>
          </cell>
          <cell r="F1328" t="str">
            <v>PCAR05</v>
          </cell>
          <cell r="G1328" t="str">
            <v>I</v>
          </cell>
          <cell r="H1328" t="str">
            <v>C</v>
          </cell>
          <cell r="I1328" t="str">
            <v>Y</v>
          </cell>
          <cell r="J1328" t="str">
            <v>PLT600</v>
          </cell>
        </row>
        <row r="1329">
          <cell r="A1329">
            <v>901074</v>
          </cell>
          <cell r="B1329">
            <v>2330</v>
          </cell>
          <cell r="C1329" t="str">
            <v>MAPLEWOOD MOLD CAPITAL PLAN</v>
          </cell>
          <cell r="D1329">
            <v>901074</v>
          </cell>
          <cell r="E1329" t="str">
            <v>MW - JR27 CLIP FIXTURE UPGRADE</v>
          </cell>
          <cell r="F1329" t="str">
            <v>PCAR05</v>
          </cell>
          <cell r="G1329" t="str">
            <v>H</v>
          </cell>
          <cell r="H1329" t="str">
            <v>C</v>
          </cell>
          <cell r="I1329" t="str">
            <v>N</v>
          </cell>
          <cell r="J1329" t="str">
            <v>PLT602</v>
          </cell>
        </row>
        <row r="1330">
          <cell r="A1330">
            <v>903851</v>
          </cell>
          <cell r="B1330">
            <v>2330</v>
          </cell>
          <cell r="C1330" t="str">
            <v>MAPLEWOOD MOLD CAPITAL PLAN</v>
          </cell>
          <cell r="D1330">
            <v>903851</v>
          </cell>
          <cell r="E1330" t="str">
            <v>MW - REBUILD 500 TON  VAN DORN</v>
          </cell>
          <cell r="F1330" t="str">
            <v>PCAR05</v>
          </cell>
          <cell r="G1330" t="str">
            <v>I</v>
          </cell>
          <cell r="H1330" t="str">
            <v>C</v>
          </cell>
          <cell r="I1330" t="str">
            <v>Y</v>
          </cell>
          <cell r="J1330" t="str">
            <v>N/A</v>
          </cell>
        </row>
        <row r="1331">
          <cell r="A1331">
            <v>903269</v>
          </cell>
          <cell r="B1331">
            <v>2330</v>
          </cell>
          <cell r="C1331" t="str">
            <v>MAPLEWOOD MOLD CAPITAL PLAN</v>
          </cell>
          <cell r="D1331">
            <v>903269</v>
          </cell>
          <cell r="E1331" t="str">
            <v>MW - POLYPRO SILO</v>
          </cell>
          <cell r="F1331" t="str">
            <v>PCAR05</v>
          </cell>
          <cell r="G1331" t="str">
            <v>I</v>
          </cell>
          <cell r="H1331" t="str">
            <v>C</v>
          </cell>
          <cell r="I1331" t="str">
            <v>Y</v>
          </cell>
          <cell r="J1331" t="str">
            <v>PLT602</v>
          </cell>
        </row>
        <row r="1332">
          <cell r="A1332">
            <v>901654</v>
          </cell>
          <cell r="B1332">
            <v>2330</v>
          </cell>
          <cell r="C1332" t="str">
            <v>MAPLEWOOD MOLD CAPITAL PLAN</v>
          </cell>
          <cell r="D1332">
            <v>901654</v>
          </cell>
          <cell r="E1332" t="str">
            <v>MW COLOR SENSOR INTEGRATION(5)</v>
          </cell>
          <cell r="F1332" t="str">
            <v>PCAR05</v>
          </cell>
          <cell r="G1332" t="str">
            <v>H</v>
          </cell>
          <cell r="H1332" t="str">
            <v>C</v>
          </cell>
          <cell r="I1332" t="str">
            <v>N</v>
          </cell>
          <cell r="J1332" t="str">
            <v>PLT602</v>
          </cell>
        </row>
        <row r="1333">
          <cell r="A1333">
            <v>905540</v>
          </cell>
          <cell r="B1333">
            <v>2330</v>
          </cell>
          <cell r="C1333" t="str">
            <v>MAPLEWOOD MOLD CAPITAL PLAN</v>
          </cell>
          <cell r="D1333">
            <v>905540</v>
          </cell>
          <cell r="E1333" t="str">
            <v>MW MOLD MACH LAYOUT &amp; HOIST</v>
          </cell>
          <cell r="F1333" t="str">
            <v>PCAR05</v>
          </cell>
          <cell r="G1333" t="str">
            <v>I</v>
          </cell>
          <cell r="H1333" t="str">
            <v>C</v>
          </cell>
          <cell r="I1333" t="str">
            <v>Y</v>
          </cell>
          <cell r="J1333" t="str">
            <v>N/A</v>
          </cell>
        </row>
        <row r="1334">
          <cell r="A1334">
            <v>901075</v>
          </cell>
          <cell r="B1334">
            <v>2330</v>
          </cell>
          <cell r="C1334" t="str">
            <v>MAPLEWOOD MOLD CAPITAL PLAN</v>
          </cell>
          <cell r="D1334">
            <v>901075</v>
          </cell>
          <cell r="E1334" t="str">
            <v>MW-UPGRADE TWO 250 TON ROBOTS</v>
          </cell>
          <cell r="F1334" t="str">
            <v>PCAR05</v>
          </cell>
          <cell r="G1334" t="str">
            <v>I</v>
          </cell>
          <cell r="H1334" t="str">
            <v>C</v>
          </cell>
          <cell r="I1334" t="str">
            <v>Y</v>
          </cell>
          <cell r="J1334" t="str">
            <v>PLT602</v>
          </cell>
        </row>
        <row r="1335">
          <cell r="A1335">
            <v>901078</v>
          </cell>
          <cell r="B1335">
            <v>2330</v>
          </cell>
          <cell r="C1335" t="str">
            <v>MAPLEWOOD MOLD CAPITAL PLAN</v>
          </cell>
          <cell r="D1335">
            <v>901078</v>
          </cell>
          <cell r="E1335" t="str">
            <v>MW - OPEN PROJECT</v>
          </cell>
          <cell r="F1335" t="str">
            <v>PCAR05</v>
          </cell>
          <cell r="G1335" t="str">
            <v>H</v>
          </cell>
          <cell r="H1335" t="str">
            <v>C</v>
          </cell>
          <cell r="I1335" t="str">
            <v>N</v>
          </cell>
          <cell r="J1335" t="str">
            <v>PLT602</v>
          </cell>
        </row>
        <row r="1336">
          <cell r="A1336">
            <v>901362</v>
          </cell>
          <cell r="B1336">
            <v>2330</v>
          </cell>
          <cell r="C1336" t="str">
            <v>MAPLEWOOD MOLD CAPITAL PLAN</v>
          </cell>
          <cell r="D1336">
            <v>901362</v>
          </cell>
          <cell r="E1336" t="str">
            <v>MW - OPEN PROJECT</v>
          </cell>
          <cell r="F1336" t="str">
            <v>PCAR05</v>
          </cell>
          <cell r="G1336" t="str">
            <v>H</v>
          </cell>
          <cell r="H1336" t="str">
            <v>C</v>
          </cell>
          <cell r="I1336" t="str">
            <v>N</v>
          </cell>
          <cell r="J1336" t="str">
            <v>PLT602</v>
          </cell>
        </row>
        <row r="1337">
          <cell r="A1337">
            <v>904216</v>
          </cell>
          <cell r="B1337">
            <v>2330</v>
          </cell>
          <cell r="C1337" t="str">
            <v>MAPLEWOOD MOLD CAPITAL PLAN</v>
          </cell>
          <cell r="D1337">
            <v>904216</v>
          </cell>
          <cell r="E1337" t="str">
            <v>MW - ANSI SAFETY - ALL SITES</v>
          </cell>
          <cell r="F1337" t="str">
            <v>PCAR05</v>
          </cell>
          <cell r="G1337" t="str">
            <v>I</v>
          </cell>
          <cell r="H1337" t="str">
            <v>C</v>
          </cell>
          <cell r="I1337" t="str">
            <v>Y</v>
          </cell>
          <cell r="J1337" t="str">
            <v>PLT602</v>
          </cell>
        </row>
        <row r="1338">
          <cell r="A1338">
            <v>903852</v>
          </cell>
          <cell r="B1338">
            <v>2330</v>
          </cell>
          <cell r="C1338" t="str">
            <v>MAPLEWOOD MOLD CAPITAL PLAN</v>
          </cell>
          <cell r="D1338">
            <v>903852</v>
          </cell>
          <cell r="E1338" t="str">
            <v>MW - (3) 440 TON MACH MOVES</v>
          </cell>
          <cell r="F1338" t="str">
            <v>PCAR05</v>
          </cell>
          <cell r="G1338" t="str">
            <v>I</v>
          </cell>
          <cell r="H1338" t="str">
            <v>C</v>
          </cell>
          <cell r="I1338" t="str">
            <v>Y</v>
          </cell>
          <cell r="J1338" t="str">
            <v>N/A</v>
          </cell>
        </row>
        <row r="1339">
          <cell r="A1339">
            <v>903264</v>
          </cell>
          <cell r="B1339">
            <v>2330</v>
          </cell>
          <cell r="C1339" t="str">
            <v>MAPLEWOOD MOLD CAPITAL PLAN</v>
          </cell>
          <cell r="D1339">
            <v>903264</v>
          </cell>
          <cell r="E1339" t="str">
            <v>85 TON MOLD MACHINES</v>
          </cell>
          <cell r="F1339" t="str">
            <v>PCAR05</v>
          </cell>
          <cell r="G1339" t="str">
            <v>I</v>
          </cell>
          <cell r="H1339" t="str">
            <v>C</v>
          </cell>
          <cell r="I1339" t="str">
            <v>Y</v>
          </cell>
          <cell r="J1339" t="str">
            <v>N/A</v>
          </cell>
        </row>
        <row r="1340">
          <cell r="A1340">
            <v>904230</v>
          </cell>
          <cell r="B1340">
            <v>2330</v>
          </cell>
          <cell r="C1340" t="str">
            <v>MAPLEWOOD MOLD CAPITAL PLAN</v>
          </cell>
          <cell r="D1340">
            <v>904230</v>
          </cell>
          <cell r="E1340" t="str">
            <v>MW IMM#336 AUTOMATION CELL</v>
          </cell>
          <cell r="F1340" t="str">
            <v>PCAR05</v>
          </cell>
          <cell r="G1340" t="str">
            <v>I</v>
          </cell>
          <cell r="H1340" t="str">
            <v>C</v>
          </cell>
          <cell r="I1340" t="str">
            <v>Y</v>
          </cell>
          <cell r="J1340" t="str">
            <v>PLT602</v>
          </cell>
        </row>
        <row r="1341">
          <cell r="A1341">
            <v>904439</v>
          </cell>
          <cell r="B1341">
            <v>2330</v>
          </cell>
          <cell r="C1341" t="str">
            <v>MAPLEWOOD MOLD CAPITAL PLAN</v>
          </cell>
          <cell r="D1341">
            <v>904439</v>
          </cell>
          <cell r="E1341" t="str">
            <v>MW100 TON PURCHASE /85 TON COE</v>
          </cell>
          <cell r="F1341" t="str">
            <v>PCAR05</v>
          </cell>
          <cell r="G1341" t="str">
            <v>I</v>
          </cell>
          <cell r="H1341" t="str">
            <v>C</v>
          </cell>
          <cell r="I1341" t="str">
            <v>Y</v>
          </cell>
          <cell r="J1341" t="str">
            <v>PLT602</v>
          </cell>
        </row>
        <row r="1342">
          <cell r="A1342">
            <v>904482</v>
          </cell>
          <cell r="B1342">
            <v>2330</v>
          </cell>
          <cell r="C1342" t="str">
            <v>MAPLEWOOD MOLD CAPITAL PLAN</v>
          </cell>
          <cell r="D1342">
            <v>904482</v>
          </cell>
          <cell r="E1342" t="str">
            <v>MW - OPEN PROJECT</v>
          </cell>
          <cell r="F1342" t="str">
            <v>PCAR05</v>
          </cell>
          <cell r="G1342" t="str">
            <v>H</v>
          </cell>
          <cell r="H1342" t="str">
            <v>C</v>
          </cell>
          <cell r="I1342" t="str">
            <v>N</v>
          </cell>
          <cell r="J1342" t="str">
            <v>PLT602</v>
          </cell>
        </row>
        <row r="1343">
          <cell r="A1343">
            <v>900539</v>
          </cell>
          <cell r="B1343">
            <v>2330</v>
          </cell>
          <cell r="C1343" t="str">
            <v>MAPLEWOOD MOLD CAPITAL PLAN</v>
          </cell>
          <cell r="D1343">
            <v>900539</v>
          </cell>
          <cell r="E1343" t="str">
            <v>MW - 85 TON 3-AXIS ROBOT</v>
          </cell>
          <cell r="F1343" t="str">
            <v>PCAR05</v>
          </cell>
          <cell r="G1343" t="str">
            <v>I</v>
          </cell>
          <cell r="H1343" t="str">
            <v>C</v>
          </cell>
          <cell r="I1343" t="str">
            <v>Y</v>
          </cell>
          <cell r="J1343" t="str">
            <v>PLT602</v>
          </cell>
        </row>
        <row r="1344">
          <cell r="A1344">
            <v>903260</v>
          </cell>
          <cell r="B1344">
            <v>2330</v>
          </cell>
          <cell r="C1344" t="str">
            <v>MAPLEWOOD MOLD CAPITAL PLAN</v>
          </cell>
          <cell r="D1344">
            <v>903260</v>
          </cell>
          <cell r="E1344" t="str">
            <v>MW - AUTOMATION FOR 304 &amp; 306</v>
          </cell>
          <cell r="F1344" t="str">
            <v>PCAR05</v>
          </cell>
          <cell r="G1344" t="str">
            <v>I</v>
          </cell>
          <cell r="H1344" t="str">
            <v>C</v>
          </cell>
          <cell r="I1344" t="str">
            <v>Y</v>
          </cell>
          <cell r="J1344" t="str">
            <v>PLT602</v>
          </cell>
        </row>
        <row r="1345">
          <cell r="A1345">
            <v>903761</v>
          </cell>
          <cell r="B1345">
            <v>2330</v>
          </cell>
          <cell r="C1345" t="str">
            <v>MAPLEWOOD MOLD CAPITAL PLAN</v>
          </cell>
          <cell r="D1345">
            <v>903761</v>
          </cell>
          <cell r="E1345" t="str">
            <v>MW - AUTOMATED MAT'L HANDLING</v>
          </cell>
          <cell r="F1345" t="str">
            <v>PCAR05</v>
          </cell>
          <cell r="G1345" t="str">
            <v>I</v>
          </cell>
          <cell r="H1345" t="str">
            <v>C</v>
          </cell>
          <cell r="I1345" t="str">
            <v>Y</v>
          </cell>
          <cell r="J1345" t="str">
            <v>N/A</v>
          </cell>
        </row>
        <row r="1346">
          <cell r="A1346">
            <v>904403</v>
          </cell>
          <cell r="B1346">
            <v>2330</v>
          </cell>
          <cell r="C1346" t="str">
            <v>MAPLEWOOD MOLD CAPITAL PLAN</v>
          </cell>
          <cell r="D1346">
            <v>904403</v>
          </cell>
          <cell r="E1346" t="str">
            <v>MW - OPEN PROJECT</v>
          </cell>
          <cell r="F1346" t="str">
            <v>PCAR05</v>
          </cell>
          <cell r="G1346" t="str">
            <v>H</v>
          </cell>
          <cell r="H1346" t="str">
            <v>C</v>
          </cell>
          <cell r="I1346" t="str">
            <v>N</v>
          </cell>
          <cell r="J1346" t="str">
            <v>PLT602</v>
          </cell>
        </row>
        <row r="1347">
          <cell r="A1347">
            <v>905668</v>
          </cell>
          <cell r="B1347">
            <v>2330</v>
          </cell>
          <cell r="C1347" t="str">
            <v>MAPLEWOOD MOLD CAPITAL PLAN</v>
          </cell>
          <cell r="D1347">
            <v>905668</v>
          </cell>
          <cell r="E1347" t="str">
            <v>MW - GAS CONTROLLER</v>
          </cell>
          <cell r="F1347" t="str">
            <v>PCAR05</v>
          </cell>
          <cell r="G1347" t="str">
            <v>I</v>
          </cell>
          <cell r="H1347" t="str">
            <v>C</v>
          </cell>
          <cell r="I1347" t="str">
            <v>Y</v>
          </cell>
          <cell r="J1347" t="str">
            <v>N/A</v>
          </cell>
        </row>
        <row r="1348">
          <cell r="A1348">
            <v>905384</v>
          </cell>
          <cell r="B1348">
            <v>2330</v>
          </cell>
          <cell r="C1348" t="str">
            <v>MAPLEWOOD MOLD CAPITAL PLAN</v>
          </cell>
          <cell r="D1348">
            <v>905384</v>
          </cell>
          <cell r="E1348" t="str">
            <v>MW-TPS/SAFETY MAGNETIC PLATENS</v>
          </cell>
          <cell r="F1348" t="str">
            <v>PCAR05</v>
          </cell>
          <cell r="G1348" t="str">
            <v>I</v>
          </cell>
          <cell r="H1348" t="str">
            <v>C</v>
          </cell>
          <cell r="I1348" t="str">
            <v>Y</v>
          </cell>
          <cell r="J1348" t="str">
            <v>PLT602</v>
          </cell>
        </row>
        <row r="1349">
          <cell r="A1349">
            <v>904890</v>
          </cell>
          <cell r="B1349">
            <v>2330</v>
          </cell>
          <cell r="C1349" t="str">
            <v>MAPLEWOOD MOLD CAPITAL PLAN</v>
          </cell>
          <cell r="D1349">
            <v>904890</v>
          </cell>
          <cell r="E1349" t="str">
            <v>MW AUTOMATION 250 &amp; 375 TON</v>
          </cell>
          <cell r="F1349" t="str">
            <v>PCAR05</v>
          </cell>
          <cell r="G1349" t="str">
            <v>I</v>
          </cell>
          <cell r="H1349" t="str">
            <v>C</v>
          </cell>
          <cell r="I1349" t="str">
            <v>Y</v>
          </cell>
          <cell r="J1349" t="str">
            <v>N/A</v>
          </cell>
        </row>
        <row r="1350">
          <cell r="A1350">
            <v>901650</v>
          </cell>
          <cell r="B1350">
            <v>2330</v>
          </cell>
          <cell r="C1350" t="str">
            <v>MAPLEWOOD MOLD CAPITAL PLAN</v>
          </cell>
          <cell r="D1350">
            <v>901650</v>
          </cell>
          <cell r="E1350" t="str">
            <v>MW MATERIAL CONVEY SYSTEM</v>
          </cell>
          <cell r="F1350" t="str">
            <v>PCAR05</v>
          </cell>
          <cell r="G1350" t="str">
            <v>H</v>
          </cell>
          <cell r="H1350" t="str">
            <v>C</v>
          </cell>
          <cell r="I1350" t="str">
            <v>N</v>
          </cell>
          <cell r="J1350" t="str">
            <v>PLT602</v>
          </cell>
        </row>
        <row r="1351">
          <cell r="A1351">
            <v>905669</v>
          </cell>
          <cell r="B1351">
            <v>2330</v>
          </cell>
          <cell r="C1351" t="str">
            <v>MAPLEWOOD MOLD CAPITAL PLAN</v>
          </cell>
          <cell r="D1351">
            <v>905669</v>
          </cell>
          <cell r="E1351" t="str">
            <v>MW - IMM 320 &amp; 321 REBUILDS</v>
          </cell>
          <cell r="F1351" t="str">
            <v>PCAR05</v>
          </cell>
          <cell r="G1351" t="str">
            <v>I</v>
          </cell>
          <cell r="H1351" t="str">
            <v>C</v>
          </cell>
          <cell r="I1351" t="str">
            <v>Y</v>
          </cell>
          <cell r="J1351" t="str">
            <v>PLT602</v>
          </cell>
        </row>
        <row r="1352">
          <cell r="A1352">
            <v>905670</v>
          </cell>
          <cell r="B1352">
            <v>2330</v>
          </cell>
          <cell r="C1352" t="str">
            <v>MAPLEWOOD MOLD CAPITAL PLAN</v>
          </cell>
          <cell r="D1352">
            <v>905670</v>
          </cell>
          <cell r="E1352" t="str">
            <v>150/250TON AUTOMATION</v>
          </cell>
          <cell r="F1352" t="str">
            <v>PCAR05</v>
          </cell>
          <cell r="G1352" t="str">
            <v>I</v>
          </cell>
          <cell r="H1352" t="str">
            <v>C</v>
          </cell>
          <cell r="I1352" t="str">
            <v>N</v>
          </cell>
          <cell r="J1352" t="str">
            <v>N/A</v>
          </cell>
        </row>
        <row r="1353">
          <cell r="A1353">
            <v>904483</v>
          </cell>
          <cell r="B1353">
            <v>2330</v>
          </cell>
          <cell r="C1353" t="str">
            <v>MAPLEWOOD MOLD CAPITAL PLAN</v>
          </cell>
          <cell r="D1353">
            <v>904483</v>
          </cell>
          <cell r="E1353" t="str">
            <v>MW - 375 TON ROBOT</v>
          </cell>
          <cell r="F1353" t="str">
            <v>PCAR05</v>
          </cell>
          <cell r="G1353" t="str">
            <v>I</v>
          </cell>
          <cell r="H1353" t="str">
            <v>C</v>
          </cell>
          <cell r="I1353" t="str">
            <v>N</v>
          </cell>
          <cell r="J1353" t="str">
            <v>N/A</v>
          </cell>
        </row>
        <row r="1354">
          <cell r="A1354">
            <v>901076</v>
          </cell>
          <cell r="B1354">
            <v>2330</v>
          </cell>
          <cell r="C1354" t="str">
            <v>MAPLEWOOD MOLD CAPITAL PLAN</v>
          </cell>
          <cell r="D1354">
            <v>901076</v>
          </cell>
          <cell r="E1354" t="str">
            <v>MW - OPEN PROJECT</v>
          </cell>
          <cell r="F1354" t="str">
            <v>PCAR05</v>
          </cell>
          <cell r="G1354" t="str">
            <v>H</v>
          </cell>
          <cell r="H1354" t="str">
            <v>C</v>
          </cell>
          <cell r="I1354" t="str">
            <v>N</v>
          </cell>
          <cell r="J1354" t="str">
            <v>PLT602</v>
          </cell>
        </row>
        <row r="1355">
          <cell r="A1355">
            <v>901077</v>
          </cell>
          <cell r="B1355">
            <v>2330</v>
          </cell>
          <cell r="C1355" t="str">
            <v>MAPLEWOOD MOLD CAPITAL PLAN</v>
          </cell>
          <cell r="D1355">
            <v>901077</v>
          </cell>
          <cell r="E1355" t="str">
            <v>MW MOLD - 2005 PLAN</v>
          </cell>
          <cell r="F1355" t="str">
            <v>PCAR05</v>
          </cell>
          <cell r="G1355" t="str">
            <v>H</v>
          </cell>
          <cell r="H1355" t="str">
            <v>C</v>
          </cell>
          <cell r="I1355" t="str">
            <v>N</v>
          </cell>
          <cell r="J1355" t="str">
            <v>PLT602</v>
          </cell>
        </row>
        <row r="1356">
          <cell r="A1356">
            <v>901651</v>
          </cell>
          <cell r="B1356">
            <v>2330</v>
          </cell>
          <cell r="C1356" t="str">
            <v>MAPLEWOOD MOLD CAPITAL PLAN</v>
          </cell>
          <cell r="D1356">
            <v>901651</v>
          </cell>
          <cell r="E1356" t="str">
            <v>MW ROBOT AUTOMATION (2)</v>
          </cell>
          <cell r="F1356" t="str">
            <v>PCAR05</v>
          </cell>
          <cell r="G1356" t="str">
            <v>H</v>
          </cell>
          <cell r="H1356" t="str">
            <v>C</v>
          </cell>
          <cell r="I1356" t="str">
            <v>N</v>
          </cell>
          <cell r="J1356" t="str">
            <v>PLT602</v>
          </cell>
        </row>
        <row r="1357">
          <cell r="A1357">
            <v>903344</v>
          </cell>
          <cell r="B1357">
            <v>2330</v>
          </cell>
          <cell r="C1357" t="str">
            <v>MAPLEWOOD MOLD CAPITAL PLAN</v>
          </cell>
          <cell r="D1357">
            <v>903344</v>
          </cell>
          <cell r="E1357" t="str">
            <v>MW - 375TON REBUILD &amp; 2 ROBOTS</v>
          </cell>
          <cell r="F1357" t="str">
            <v>PCAR05</v>
          </cell>
          <cell r="G1357" t="str">
            <v>I</v>
          </cell>
          <cell r="H1357" t="str">
            <v>C</v>
          </cell>
          <cell r="I1357" t="str">
            <v>Y</v>
          </cell>
          <cell r="J1357" t="str">
            <v>PLT602</v>
          </cell>
        </row>
        <row r="1358">
          <cell r="A1358">
            <v>904801</v>
          </cell>
          <cell r="B1358">
            <v>2330</v>
          </cell>
          <cell r="C1358" t="str">
            <v>MAPLEWOOD MOLD CAPITAL PLAN</v>
          </cell>
          <cell r="D1358">
            <v>904801</v>
          </cell>
          <cell r="E1358" t="str">
            <v>MW - OPEN PROJECT</v>
          </cell>
          <cell r="F1358" t="str">
            <v>PCAR05</v>
          </cell>
          <cell r="G1358" t="str">
            <v>H</v>
          </cell>
          <cell r="H1358" t="str">
            <v>C</v>
          </cell>
          <cell r="I1358" t="str">
            <v>N</v>
          </cell>
          <cell r="J1358" t="str">
            <v>PLT602</v>
          </cell>
        </row>
        <row r="1359">
          <cell r="A1359">
            <v>905539</v>
          </cell>
          <cell r="B1359">
            <v>2330</v>
          </cell>
          <cell r="C1359" t="str">
            <v>MAPLEWOOD MOLD CAPITAL PLAN</v>
          </cell>
          <cell r="D1359">
            <v>905539</v>
          </cell>
          <cell r="E1359" t="str">
            <v>HONDA DRYER &amp; ROBOT</v>
          </cell>
          <cell r="F1359" t="str">
            <v>PCAR05</v>
          </cell>
          <cell r="G1359" t="str">
            <v>I</v>
          </cell>
          <cell r="H1359" t="str">
            <v>C</v>
          </cell>
          <cell r="I1359" t="str">
            <v>Y</v>
          </cell>
          <cell r="J1359" t="str">
            <v>N/A</v>
          </cell>
        </row>
        <row r="1360">
          <cell r="A1360">
            <v>900017</v>
          </cell>
          <cell r="B1360">
            <v>2330</v>
          </cell>
          <cell r="C1360" t="str">
            <v>MAPLEWOOD MOLD CAPITAL PLAN</v>
          </cell>
          <cell r="D1360">
            <v>900017</v>
          </cell>
          <cell r="E1360" t="str">
            <v>MW - NEW GAS CONTROLLERS</v>
          </cell>
          <cell r="F1360" t="str">
            <v>PCAR05</v>
          </cell>
          <cell r="G1360" t="str">
            <v>I</v>
          </cell>
          <cell r="H1360" t="str">
            <v>C</v>
          </cell>
          <cell r="I1360" t="str">
            <v>Y</v>
          </cell>
          <cell r="J1360" t="str">
            <v>PLT602</v>
          </cell>
        </row>
        <row r="1361">
          <cell r="A1361">
            <v>904892</v>
          </cell>
          <cell r="B1361">
            <v>2330</v>
          </cell>
          <cell r="C1361" t="str">
            <v>MAPLEWOOD MOLD CAPITAL PLAN</v>
          </cell>
          <cell r="D1361">
            <v>904892</v>
          </cell>
          <cell r="E1361" t="str">
            <v>MW - OPEN PROJECT</v>
          </cell>
          <cell r="F1361" t="str">
            <v>PCAR05</v>
          </cell>
          <cell r="G1361" t="str">
            <v>I</v>
          </cell>
          <cell r="H1361" t="str">
            <v>C</v>
          </cell>
          <cell r="I1361" t="str">
            <v>N</v>
          </cell>
          <cell r="J1361" t="str">
            <v>N/A</v>
          </cell>
        </row>
        <row r="1362">
          <cell r="A1362">
            <v>901655</v>
          </cell>
          <cell r="B1362">
            <v>2330</v>
          </cell>
          <cell r="C1362" t="str">
            <v>MAPLEWOOD MOLD CAPITAL PLAN</v>
          </cell>
          <cell r="D1362">
            <v>901655</v>
          </cell>
          <cell r="E1362" t="str">
            <v>OPEN CAPITAL PROJECT</v>
          </cell>
          <cell r="F1362" t="str">
            <v>PCAR05</v>
          </cell>
          <cell r="G1362" t="str">
            <v>H</v>
          </cell>
          <cell r="H1362" t="str">
            <v>C</v>
          </cell>
          <cell r="I1362" t="str">
            <v>N</v>
          </cell>
          <cell r="J1362" t="str">
            <v>PLT602</v>
          </cell>
        </row>
        <row r="1363">
          <cell r="A1363">
            <v>900868</v>
          </cell>
          <cell r="B1363">
            <v>2330</v>
          </cell>
          <cell r="C1363" t="str">
            <v>MAPLEWOOD MOLD CAPITAL PLAN</v>
          </cell>
          <cell r="D1363">
            <v>900868</v>
          </cell>
          <cell r="E1363" t="str">
            <v>MW- MAGNETIC PLATEN</v>
          </cell>
          <cell r="F1363" t="str">
            <v>PCAR05</v>
          </cell>
          <cell r="G1363" t="str">
            <v>H</v>
          </cell>
          <cell r="H1363" t="str">
            <v>C</v>
          </cell>
          <cell r="I1363" t="str">
            <v>N</v>
          </cell>
          <cell r="J1363" t="str">
            <v>PLT602</v>
          </cell>
        </row>
        <row r="1364">
          <cell r="A1364">
            <v>901364</v>
          </cell>
          <cell r="B1364">
            <v>2330</v>
          </cell>
          <cell r="C1364" t="str">
            <v>MAPLEWOOD MOLD CAPITAL PLAN</v>
          </cell>
          <cell r="D1364">
            <v>901364</v>
          </cell>
          <cell r="E1364" t="str">
            <v>MW - OPEN PROJECT</v>
          </cell>
          <cell r="F1364" t="str">
            <v>PCAR05</v>
          </cell>
          <cell r="G1364" t="str">
            <v>H</v>
          </cell>
          <cell r="H1364" t="str">
            <v>C</v>
          </cell>
          <cell r="I1364" t="str">
            <v>N</v>
          </cell>
          <cell r="J1364" t="str">
            <v>PLT602</v>
          </cell>
        </row>
        <row r="1365">
          <cell r="A1365">
            <v>901079</v>
          </cell>
          <cell r="B1365">
            <v>2330</v>
          </cell>
          <cell r="C1365" t="str">
            <v>MAPLEWOOD MOLD CAPITAL PLAN</v>
          </cell>
          <cell r="D1365">
            <v>901079</v>
          </cell>
          <cell r="E1365" t="str">
            <v>MW - OPEN PROJECT</v>
          </cell>
          <cell r="F1365" t="str">
            <v>PCAR05</v>
          </cell>
          <cell r="G1365" t="str">
            <v>H</v>
          </cell>
          <cell r="H1365" t="str">
            <v>C</v>
          </cell>
          <cell r="I1365" t="str">
            <v>N</v>
          </cell>
          <cell r="J1365" t="str">
            <v>PLT602</v>
          </cell>
        </row>
        <row r="1366">
          <cell r="A1366">
            <v>901363</v>
          </cell>
          <cell r="B1366">
            <v>2330</v>
          </cell>
          <cell r="C1366" t="str">
            <v>MAPLEWOOD MOLD CAPITAL PLAN</v>
          </cell>
          <cell r="D1366">
            <v>901363</v>
          </cell>
          <cell r="E1366" t="str">
            <v>MW - OPEN PROJECT</v>
          </cell>
          <cell r="F1366" t="str">
            <v>PCAR05</v>
          </cell>
          <cell r="G1366" t="str">
            <v>H</v>
          </cell>
          <cell r="H1366" t="str">
            <v>C</v>
          </cell>
          <cell r="I1366" t="str">
            <v>N</v>
          </cell>
          <cell r="J1366" t="str">
            <v>PLT602</v>
          </cell>
        </row>
        <row r="1367">
          <cell r="A1367">
            <v>904997</v>
          </cell>
          <cell r="B1367">
            <v>2330</v>
          </cell>
          <cell r="C1367" t="str">
            <v>MAPLEWOOD MOLD CAPITAL PLAN</v>
          </cell>
          <cell r="D1367">
            <v>904997</v>
          </cell>
          <cell r="E1367" t="str">
            <v>PAINT WASTE WATE CENTRIFUGE</v>
          </cell>
          <cell r="F1367" t="str">
            <v>PCAR05</v>
          </cell>
          <cell r="G1367" t="str">
            <v>I</v>
          </cell>
          <cell r="H1367" t="str">
            <v>C</v>
          </cell>
          <cell r="I1367" t="str">
            <v>N</v>
          </cell>
          <cell r="J1367" t="str">
            <v>N/A</v>
          </cell>
        </row>
        <row r="1368">
          <cell r="A1368">
            <v>901656</v>
          </cell>
          <cell r="B1368">
            <v>2330</v>
          </cell>
          <cell r="C1368" t="str">
            <v>MAPLEWOOD MOLD CAPITAL PLAN</v>
          </cell>
          <cell r="D1368">
            <v>901656</v>
          </cell>
          <cell r="E1368" t="str">
            <v>OPEN CAPITAL PROJECT</v>
          </cell>
          <cell r="F1368" t="str">
            <v>PCAR05</v>
          </cell>
          <cell r="G1368" t="str">
            <v>H</v>
          </cell>
          <cell r="H1368" t="str">
            <v>C</v>
          </cell>
          <cell r="I1368" t="str">
            <v>N</v>
          </cell>
          <cell r="J1368" t="str">
            <v>PLT602</v>
          </cell>
        </row>
        <row r="1369">
          <cell r="A1369">
            <v>901652</v>
          </cell>
          <cell r="B1369">
            <v>2330</v>
          </cell>
          <cell r="C1369" t="str">
            <v>MAPLEWOOD MOLD CAPITAL PLAN</v>
          </cell>
          <cell r="D1369">
            <v>901652</v>
          </cell>
          <cell r="E1369" t="str">
            <v>OPEN CAPITAL PROJECT</v>
          </cell>
          <cell r="F1369" t="str">
            <v>PCAR05</v>
          </cell>
          <cell r="G1369" t="str">
            <v>H</v>
          </cell>
          <cell r="H1369" t="str">
            <v>C</v>
          </cell>
          <cell r="I1369" t="str">
            <v>N</v>
          </cell>
          <cell r="J1369" t="str">
            <v>PLT602</v>
          </cell>
        </row>
        <row r="1370">
          <cell r="A1370">
            <v>901649</v>
          </cell>
          <cell r="B1370">
            <v>2330</v>
          </cell>
          <cell r="C1370" t="str">
            <v>MAPLEWOOD MOLD CAPITAL PLAN</v>
          </cell>
          <cell r="D1370">
            <v>901649</v>
          </cell>
          <cell r="E1370" t="str">
            <v>MW PROCESS MACHINE REBUILDS(4)</v>
          </cell>
          <cell r="F1370" t="str">
            <v>PCAR05</v>
          </cell>
          <cell r="G1370" t="str">
            <v>H</v>
          </cell>
          <cell r="H1370" t="str">
            <v>C</v>
          </cell>
          <cell r="I1370" t="str">
            <v>N</v>
          </cell>
          <cell r="J1370" t="str">
            <v>PLT602</v>
          </cell>
        </row>
        <row r="1371">
          <cell r="A1371">
            <v>905382</v>
          </cell>
          <cell r="B1371">
            <v>2330</v>
          </cell>
          <cell r="C1371" t="str">
            <v>MAPLEWOOD MOLD CAPITAL PLAN</v>
          </cell>
          <cell r="D1371">
            <v>905382</v>
          </cell>
          <cell r="E1371" t="str">
            <v>MW - GAS CONTROLS (2)</v>
          </cell>
          <cell r="F1371" t="str">
            <v>PCAR05</v>
          </cell>
          <cell r="G1371" t="str">
            <v>I</v>
          </cell>
          <cell r="H1371" t="str">
            <v>C</v>
          </cell>
          <cell r="I1371" t="str">
            <v>Y</v>
          </cell>
          <cell r="J1371" t="str">
            <v>PLT602</v>
          </cell>
        </row>
        <row r="1372">
          <cell r="A1372">
            <v>900540</v>
          </cell>
          <cell r="B1372">
            <v>2330</v>
          </cell>
          <cell r="C1372" t="str">
            <v>MAPLEWOOD MOLD CAPITAL PLAN</v>
          </cell>
          <cell r="D1372">
            <v>900540</v>
          </cell>
          <cell r="E1372" t="str">
            <v>MW - LG9000 CONVERSION</v>
          </cell>
          <cell r="F1372" t="str">
            <v>PCAR05</v>
          </cell>
          <cell r="G1372" t="str">
            <v>I</v>
          </cell>
          <cell r="H1372" t="str">
            <v>C</v>
          </cell>
          <cell r="I1372" t="str">
            <v>Y</v>
          </cell>
          <cell r="J1372" t="str">
            <v>PLT602</v>
          </cell>
        </row>
        <row r="1373">
          <cell r="A1373">
            <v>903263</v>
          </cell>
          <cell r="B1373">
            <v>2330</v>
          </cell>
          <cell r="C1373" t="str">
            <v>MAPLEWOOD MOLD CAPITAL PLAN</v>
          </cell>
          <cell r="D1373">
            <v>903263</v>
          </cell>
          <cell r="E1373" t="str">
            <v>ERGOTECH 220TON MOLD MACHINES</v>
          </cell>
          <cell r="F1373" t="str">
            <v>PCAR05</v>
          </cell>
          <cell r="G1373" t="str">
            <v>I</v>
          </cell>
          <cell r="H1373" t="str">
            <v>C</v>
          </cell>
          <cell r="I1373" t="str">
            <v>N</v>
          </cell>
          <cell r="J1373" t="str">
            <v>N/A</v>
          </cell>
        </row>
        <row r="1374">
          <cell r="A1374">
            <v>903314</v>
          </cell>
          <cell r="B1374">
            <v>2330</v>
          </cell>
          <cell r="C1374" t="str">
            <v>MAPLEWOOD MOLD CAPITAL PLAN</v>
          </cell>
          <cell r="D1374">
            <v>903314</v>
          </cell>
          <cell r="E1374" t="str">
            <v>MW - 500TON REBUILD &amp; ROBOT</v>
          </cell>
          <cell r="F1374" t="str">
            <v>PCAR05</v>
          </cell>
          <cell r="G1374" t="str">
            <v>I</v>
          </cell>
          <cell r="H1374" t="str">
            <v>C</v>
          </cell>
          <cell r="I1374" t="str">
            <v>Y</v>
          </cell>
          <cell r="J1374" t="str">
            <v>PLT602</v>
          </cell>
        </row>
        <row r="1375">
          <cell r="A1375">
            <v>905383</v>
          </cell>
          <cell r="B1375">
            <v>2330</v>
          </cell>
          <cell r="C1375" t="str">
            <v>MAPLEWOOD MOLD CAPITAL PLAN</v>
          </cell>
          <cell r="D1375">
            <v>905383</v>
          </cell>
          <cell r="E1375" t="str">
            <v>DRILL PRESS</v>
          </cell>
          <cell r="F1375" t="str">
            <v>PCAR05</v>
          </cell>
          <cell r="G1375" t="str">
            <v>I</v>
          </cell>
          <cell r="H1375" t="str">
            <v>C</v>
          </cell>
          <cell r="I1375" t="str">
            <v>N</v>
          </cell>
          <cell r="J1375" t="str">
            <v>N/A</v>
          </cell>
        </row>
        <row r="1376">
          <cell r="A1376">
            <v>903527</v>
          </cell>
          <cell r="B1376">
            <v>2331</v>
          </cell>
          <cell r="C1376" t="str">
            <v>SV VISOR MOLD CAPITAL PLAN</v>
          </cell>
          <cell r="D1376">
            <v>903527</v>
          </cell>
          <cell r="E1376" t="str">
            <v>REBUILD 3 MACHINES</v>
          </cell>
          <cell r="F1376" t="str">
            <v>PCAR05</v>
          </cell>
          <cell r="G1376" t="str">
            <v>I</v>
          </cell>
          <cell r="H1376" t="str">
            <v>C</v>
          </cell>
          <cell r="I1376" t="str">
            <v>N</v>
          </cell>
          <cell r="J1376" t="str">
            <v>N/A</v>
          </cell>
        </row>
        <row r="1377">
          <cell r="A1377">
            <v>904242</v>
          </cell>
          <cell r="B1377">
            <v>2331</v>
          </cell>
          <cell r="C1377" t="str">
            <v>SV VISOR MOLD CAPITAL PLAN</v>
          </cell>
          <cell r="D1377">
            <v>904242</v>
          </cell>
          <cell r="E1377" t="str">
            <v>LG9000 NATURAL/CON  SYSTEM</v>
          </cell>
          <cell r="F1377" t="str">
            <v>PCAR05</v>
          </cell>
          <cell r="G1377" t="str">
            <v>H</v>
          </cell>
          <cell r="H1377" t="str">
            <v>C</v>
          </cell>
          <cell r="I1377" t="str">
            <v>N</v>
          </cell>
          <cell r="J1377" t="str">
            <v>PLT604</v>
          </cell>
        </row>
        <row r="1378">
          <cell r="A1378">
            <v>904884</v>
          </cell>
          <cell r="B1378">
            <v>2331</v>
          </cell>
          <cell r="C1378" t="str">
            <v>SV VISOR MOLD CAPITAL PLAN</v>
          </cell>
          <cell r="D1378">
            <v>904884</v>
          </cell>
          <cell r="E1378" t="str">
            <v>OPEN PROJECT #</v>
          </cell>
          <cell r="F1378" t="str">
            <v>PCAR05</v>
          </cell>
          <cell r="G1378" t="str">
            <v>H</v>
          </cell>
          <cell r="H1378" t="str">
            <v>C</v>
          </cell>
          <cell r="I1378" t="str">
            <v>N</v>
          </cell>
          <cell r="J1378" t="str">
            <v>PLT604</v>
          </cell>
        </row>
        <row r="1379">
          <cell r="A1379">
            <v>904235</v>
          </cell>
          <cell r="B1379">
            <v>2331</v>
          </cell>
          <cell r="C1379" t="str">
            <v>SV VISOR MOLD CAPITAL PLAN</v>
          </cell>
          <cell r="D1379">
            <v>904235</v>
          </cell>
          <cell r="E1379" t="str">
            <v>OPEN PROJECT #</v>
          </cell>
          <cell r="F1379" t="str">
            <v>PCAR05</v>
          </cell>
          <cell r="G1379" t="str">
            <v>H</v>
          </cell>
          <cell r="H1379" t="str">
            <v>C</v>
          </cell>
          <cell r="I1379" t="str">
            <v>N</v>
          </cell>
          <cell r="J1379" t="str">
            <v>PLT604</v>
          </cell>
        </row>
        <row r="1380">
          <cell r="A1380">
            <v>900869</v>
          </cell>
          <cell r="B1380">
            <v>2331</v>
          </cell>
          <cell r="C1380" t="str">
            <v>SV VISOR MOLD CAPITAL PLAN</v>
          </cell>
          <cell r="D1380">
            <v>900869</v>
          </cell>
          <cell r="E1380" t="str">
            <v>OPEN PROJECT #</v>
          </cell>
          <cell r="F1380" t="str">
            <v>PCAR05</v>
          </cell>
          <cell r="G1380" t="str">
            <v>H</v>
          </cell>
          <cell r="H1380" t="str">
            <v>C</v>
          </cell>
          <cell r="I1380" t="str">
            <v>N</v>
          </cell>
          <cell r="J1380" t="str">
            <v>PLT604</v>
          </cell>
        </row>
        <row r="1381">
          <cell r="A1381">
            <v>901118</v>
          </cell>
          <cell r="B1381">
            <v>2331</v>
          </cell>
          <cell r="C1381" t="str">
            <v>SV VISOR MOLD CAPITAL PLAN</v>
          </cell>
          <cell r="D1381">
            <v>901118</v>
          </cell>
          <cell r="E1381" t="str">
            <v>P131 TOOL MOD FOR STACK MOLD</v>
          </cell>
          <cell r="F1381" t="str">
            <v>PCAR05</v>
          </cell>
          <cell r="G1381" t="str">
            <v>I</v>
          </cell>
          <cell r="H1381" t="str">
            <v>C</v>
          </cell>
          <cell r="I1381" t="str">
            <v>Y</v>
          </cell>
          <cell r="J1381" t="str">
            <v>PLT604</v>
          </cell>
        </row>
        <row r="1382">
          <cell r="A1382">
            <v>904646</v>
          </cell>
          <cell r="B1382">
            <v>2331</v>
          </cell>
          <cell r="C1382" t="str">
            <v>SV VISOR MOLD CAPITAL PLAN</v>
          </cell>
          <cell r="D1382">
            <v>904646</v>
          </cell>
          <cell r="E1382" t="str">
            <v>MACH 13 DEGATING STATION</v>
          </cell>
          <cell r="F1382" t="str">
            <v>PCAR05</v>
          </cell>
          <cell r="G1382" t="str">
            <v>I</v>
          </cell>
          <cell r="H1382" t="str">
            <v>C</v>
          </cell>
          <cell r="I1382" t="str">
            <v>Y</v>
          </cell>
          <cell r="J1382" t="str">
            <v>PLT604</v>
          </cell>
        </row>
        <row r="1383">
          <cell r="A1383">
            <v>904649</v>
          </cell>
          <cell r="B1383">
            <v>2331</v>
          </cell>
          <cell r="C1383" t="str">
            <v>SV VISOR MOLD CAPITAL PLAN</v>
          </cell>
          <cell r="D1383">
            <v>904649</v>
          </cell>
          <cell r="E1383" t="str">
            <v>VIS -500T CAPACITY BECKER MOV</v>
          </cell>
          <cell r="F1383" t="str">
            <v>PCAR05</v>
          </cell>
          <cell r="G1383" t="str">
            <v>I</v>
          </cell>
          <cell r="H1383" t="str">
            <v>C</v>
          </cell>
          <cell r="I1383" t="str">
            <v>Y</v>
          </cell>
          <cell r="J1383" t="str">
            <v>N/A</v>
          </cell>
        </row>
        <row r="1384">
          <cell r="A1384">
            <v>903525</v>
          </cell>
          <cell r="B1384">
            <v>2331</v>
          </cell>
          <cell r="C1384" t="str">
            <v>SV VISOR MOLD CAPITAL PLAN</v>
          </cell>
          <cell r="D1384">
            <v>903525</v>
          </cell>
          <cell r="E1384" t="str">
            <v>SMALL MOLD MACHINE</v>
          </cell>
          <cell r="F1384" t="str">
            <v>PCAR05</v>
          </cell>
          <cell r="G1384" t="str">
            <v>I</v>
          </cell>
          <cell r="H1384" t="str">
            <v>C</v>
          </cell>
          <cell r="I1384" t="str">
            <v>N</v>
          </cell>
          <cell r="J1384" t="str">
            <v>N/A</v>
          </cell>
        </row>
        <row r="1385">
          <cell r="A1385">
            <v>904896</v>
          </cell>
          <cell r="B1385">
            <v>2331</v>
          </cell>
          <cell r="C1385" t="str">
            <v>SV VISOR MOLD CAPITAL PLAN</v>
          </cell>
          <cell r="D1385">
            <v>904896</v>
          </cell>
          <cell r="E1385" t="str">
            <v>CORE AREA MATERIAL CONVEYING</v>
          </cell>
          <cell r="F1385" t="str">
            <v>PCAR05</v>
          </cell>
          <cell r="G1385" t="str">
            <v>I</v>
          </cell>
          <cell r="H1385" t="str">
            <v>C</v>
          </cell>
          <cell r="I1385" t="str">
            <v>N</v>
          </cell>
          <cell r="J1385" t="str">
            <v>N/A</v>
          </cell>
        </row>
        <row r="1386">
          <cell r="A1386">
            <v>905379</v>
          </cell>
          <cell r="B1386">
            <v>2331</v>
          </cell>
          <cell r="C1386" t="str">
            <v>SV VISOR MOLD CAPITAL PLAN</v>
          </cell>
          <cell r="D1386">
            <v>905379</v>
          </cell>
          <cell r="E1386" t="str">
            <v>OPEN PROJECT #</v>
          </cell>
          <cell r="F1386" t="str">
            <v>PCAR05</v>
          </cell>
          <cell r="G1386" t="str">
            <v>H</v>
          </cell>
          <cell r="H1386" t="str">
            <v>C</v>
          </cell>
          <cell r="I1386" t="str">
            <v>N</v>
          </cell>
          <cell r="J1386" t="str">
            <v>PLT604</v>
          </cell>
        </row>
        <row r="1387">
          <cell r="A1387">
            <v>900538</v>
          </cell>
          <cell r="B1387">
            <v>2331</v>
          </cell>
          <cell r="C1387" t="str">
            <v>SV VISOR MOLD CAPITAL PLAN</v>
          </cell>
          <cell r="D1387">
            <v>900538</v>
          </cell>
          <cell r="E1387" t="str">
            <v>SVV OVERHEAD PROCESS WATER</v>
          </cell>
          <cell r="F1387" t="str">
            <v>PCAR05</v>
          </cell>
          <cell r="G1387" t="str">
            <v>I</v>
          </cell>
          <cell r="H1387" t="str">
            <v>C</v>
          </cell>
          <cell r="I1387" t="str">
            <v>Y</v>
          </cell>
          <cell r="J1387" t="str">
            <v>PLT604</v>
          </cell>
        </row>
        <row r="1388">
          <cell r="A1388">
            <v>901112</v>
          </cell>
          <cell r="B1388">
            <v>2331</v>
          </cell>
          <cell r="C1388" t="str">
            <v>SV VISOR MOLD CAPITAL PLAN</v>
          </cell>
          <cell r="D1388">
            <v>901112</v>
          </cell>
          <cell r="E1388" t="str">
            <v>250T REBUILD</v>
          </cell>
          <cell r="F1388" t="str">
            <v>PCAR05</v>
          </cell>
          <cell r="G1388" t="str">
            <v>H</v>
          </cell>
          <cell r="H1388" t="str">
            <v>C</v>
          </cell>
          <cell r="I1388" t="str">
            <v>N</v>
          </cell>
          <cell r="J1388" t="str">
            <v>PLT604</v>
          </cell>
        </row>
        <row r="1389">
          <cell r="A1389">
            <v>901736</v>
          </cell>
          <cell r="B1389">
            <v>2331</v>
          </cell>
          <cell r="C1389" t="str">
            <v>SV VISOR MOLD CAPITAL PLAN</v>
          </cell>
          <cell r="D1389">
            <v>901736</v>
          </cell>
          <cell r="E1389" t="str">
            <v>FY05 SVV MOLD COST REDUCTION</v>
          </cell>
          <cell r="F1389" t="str">
            <v>PCAR05</v>
          </cell>
          <cell r="G1389" t="str">
            <v>H</v>
          </cell>
          <cell r="H1389" t="str">
            <v>C</v>
          </cell>
          <cell r="I1389" t="str">
            <v>N</v>
          </cell>
          <cell r="J1389" t="str">
            <v>PLT604</v>
          </cell>
        </row>
        <row r="1390">
          <cell r="A1390">
            <v>904402</v>
          </cell>
          <cell r="B1390">
            <v>2331</v>
          </cell>
          <cell r="C1390" t="str">
            <v>SV VISOR MOLD CAPITAL PLAN</v>
          </cell>
          <cell r="D1390">
            <v>904402</v>
          </cell>
          <cell r="E1390" t="str">
            <v>VIS - CORE AUTOMATION PHASE 2</v>
          </cell>
          <cell r="F1390" t="str">
            <v>PCAR05</v>
          </cell>
          <cell r="G1390" t="str">
            <v>I</v>
          </cell>
          <cell r="H1390" t="str">
            <v>C</v>
          </cell>
          <cell r="I1390" t="str">
            <v>Y</v>
          </cell>
          <cell r="J1390" t="str">
            <v>PLT604</v>
          </cell>
        </row>
        <row r="1391">
          <cell r="A1391">
            <v>901000</v>
          </cell>
          <cell r="B1391">
            <v>2331</v>
          </cell>
          <cell r="C1391" t="str">
            <v>SV VISOR MOLD CAPITAL PLAN</v>
          </cell>
          <cell r="D1391">
            <v>901000</v>
          </cell>
          <cell r="E1391" t="str">
            <v>CVP COMPONENT BOARD TOOL</v>
          </cell>
          <cell r="F1391" t="str">
            <v>PCAR05</v>
          </cell>
          <cell r="G1391" t="str">
            <v>A</v>
          </cell>
          <cell r="H1391" t="str">
            <v>C</v>
          </cell>
          <cell r="I1391" t="str">
            <v>Y</v>
          </cell>
          <cell r="J1391" t="str">
            <v>PLT604</v>
          </cell>
        </row>
        <row r="1392">
          <cell r="A1392">
            <v>901116</v>
          </cell>
          <cell r="B1392">
            <v>2331</v>
          </cell>
          <cell r="C1392" t="str">
            <v>SV VISOR MOLD CAPITAL PLAN</v>
          </cell>
          <cell r="D1392">
            <v>901116</v>
          </cell>
          <cell r="E1392" t="str">
            <v>OPEN PROJECT #</v>
          </cell>
          <cell r="F1392" t="str">
            <v>PCAR05</v>
          </cell>
          <cell r="G1392" t="str">
            <v>H</v>
          </cell>
          <cell r="H1392" t="str">
            <v>C</v>
          </cell>
          <cell r="I1392" t="str">
            <v>N</v>
          </cell>
          <cell r="J1392" t="str">
            <v>PLT604</v>
          </cell>
        </row>
        <row r="1393">
          <cell r="A1393">
            <v>901120</v>
          </cell>
          <cell r="B1393">
            <v>2331</v>
          </cell>
          <cell r="C1393" t="str">
            <v>SV VISOR MOLD CAPITAL PLAN</v>
          </cell>
          <cell r="D1393">
            <v>901120</v>
          </cell>
          <cell r="E1393" t="str">
            <v>CNC KNEE MILL</v>
          </cell>
          <cell r="F1393" t="str">
            <v>PCAR05</v>
          </cell>
          <cell r="G1393" t="str">
            <v>I</v>
          </cell>
          <cell r="H1393" t="str">
            <v>C</v>
          </cell>
          <cell r="I1393" t="str">
            <v>Y</v>
          </cell>
          <cell r="J1393" t="str">
            <v>PLT604</v>
          </cell>
        </row>
        <row r="1394">
          <cell r="A1394">
            <v>901114</v>
          </cell>
          <cell r="B1394">
            <v>2331</v>
          </cell>
          <cell r="C1394" t="str">
            <v>SV VISOR MOLD CAPITAL PLAN</v>
          </cell>
          <cell r="D1394">
            <v>901114</v>
          </cell>
          <cell r="E1394" t="str">
            <v>OPEN PROJECT #</v>
          </cell>
          <cell r="F1394" t="str">
            <v>PCAR05</v>
          </cell>
          <cell r="G1394" t="str">
            <v>H</v>
          </cell>
          <cell r="H1394" t="str">
            <v>C</v>
          </cell>
          <cell r="I1394" t="str">
            <v>N</v>
          </cell>
          <cell r="J1394" t="str">
            <v>PLT604</v>
          </cell>
        </row>
        <row r="1395">
          <cell r="A1395">
            <v>901125</v>
          </cell>
          <cell r="B1395">
            <v>2331</v>
          </cell>
          <cell r="C1395" t="str">
            <v>SV VISOR MOLD CAPITAL PLAN</v>
          </cell>
          <cell r="D1395">
            <v>901125</v>
          </cell>
          <cell r="E1395" t="str">
            <v>INJ MOLD MACH # 4&amp;5 REBUILD</v>
          </cell>
          <cell r="F1395" t="str">
            <v>PCAR05</v>
          </cell>
          <cell r="G1395" t="str">
            <v>I</v>
          </cell>
          <cell r="H1395" t="str">
            <v>C</v>
          </cell>
          <cell r="I1395" t="str">
            <v>Y</v>
          </cell>
          <cell r="J1395" t="str">
            <v>PLT604</v>
          </cell>
        </row>
        <row r="1396">
          <cell r="A1396">
            <v>903526</v>
          </cell>
          <cell r="B1396">
            <v>2331</v>
          </cell>
          <cell r="C1396" t="str">
            <v>SV VISOR MOLD CAPITAL PLAN</v>
          </cell>
          <cell r="D1396">
            <v>903526</v>
          </cell>
          <cell r="E1396" t="str">
            <v>SMALL MOLD MACHINE</v>
          </cell>
          <cell r="F1396" t="str">
            <v>PCAR05</v>
          </cell>
          <cell r="G1396" t="str">
            <v>I</v>
          </cell>
          <cell r="H1396" t="str">
            <v>C</v>
          </cell>
          <cell r="I1396" t="str">
            <v>N</v>
          </cell>
          <cell r="J1396" t="str">
            <v>N/A</v>
          </cell>
        </row>
        <row r="1397">
          <cell r="A1397">
            <v>904899</v>
          </cell>
          <cell r="B1397">
            <v>2331</v>
          </cell>
          <cell r="C1397" t="str">
            <v>SV VISOR MOLD CAPITAL PLAN</v>
          </cell>
          <cell r="D1397">
            <v>904899</v>
          </cell>
          <cell r="E1397" t="str">
            <v>SV VISOR MOLD CAP - FY04</v>
          </cell>
          <cell r="F1397" t="str">
            <v>PCAR05</v>
          </cell>
          <cell r="G1397" t="str">
            <v>H</v>
          </cell>
          <cell r="H1397" t="str">
            <v>C</v>
          </cell>
          <cell r="I1397" t="str">
            <v>N</v>
          </cell>
          <cell r="J1397" t="str">
            <v>PLT604</v>
          </cell>
        </row>
        <row r="1398">
          <cell r="A1398">
            <v>900537</v>
          </cell>
          <cell r="B1398">
            <v>2331</v>
          </cell>
          <cell r="C1398" t="str">
            <v>SV VISOR MOLD CAPITAL PLAN</v>
          </cell>
          <cell r="D1398">
            <v>900537</v>
          </cell>
          <cell r="E1398" t="str">
            <v>IMM #10 AUTOMATION CELL</v>
          </cell>
          <cell r="F1398" t="str">
            <v>PCAR05</v>
          </cell>
          <cell r="G1398" t="str">
            <v>I</v>
          </cell>
          <cell r="H1398" t="str">
            <v>C</v>
          </cell>
          <cell r="I1398" t="str">
            <v>Y</v>
          </cell>
          <cell r="J1398" t="str">
            <v>PLT604</v>
          </cell>
        </row>
        <row r="1399">
          <cell r="A1399">
            <v>901117</v>
          </cell>
          <cell r="B1399">
            <v>2331</v>
          </cell>
          <cell r="C1399" t="str">
            <v>SV VISOR MOLD CAPITAL PLAN</v>
          </cell>
          <cell r="D1399">
            <v>901117</v>
          </cell>
          <cell r="E1399" t="str">
            <v>SVV MAGNETIC PLATENS</v>
          </cell>
          <cell r="F1399" t="str">
            <v>PCAR05</v>
          </cell>
          <cell r="G1399" t="str">
            <v>A</v>
          </cell>
          <cell r="H1399" t="str">
            <v>C</v>
          </cell>
          <cell r="I1399" t="str">
            <v>Y</v>
          </cell>
          <cell r="J1399" t="str">
            <v>PLT604</v>
          </cell>
        </row>
        <row r="1400">
          <cell r="A1400">
            <v>901113</v>
          </cell>
          <cell r="B1400">
            <v>2331</v>
          </cell>
          <cell r="C1400" t="str">
            <v>SV VISOR MOLD CAPITAL PLAN</v>
          </cell>
          <cell r="D1400">
            <v>901113</v>
          </cell>
          <cell r="E1400" t="str">
            <v>NAT / CONCENTRATE CONVERSION</v>
          </cell>
          <cell r="F1400" t="str">
            <v>PCAR05</v>
          </cell>
          <cell r="G1400" t="str">
            <v>I</v>
          </cell>
          <cell r="H1400" t="str">
            <v>C</v>
          </cell>
          <cell r="I1400" t="str">
            <v>Y</v>
          </cell>
          <cell r="J1400" t="str">
            <v>PLT604</v>
          </cell>
        </row>
        <row r="1401">
          <cell r="A1401">
            <v>901115</v>
          </cell>
          <cell r="B1401">
            <v>2331</v>
          </cell>
          <cell r="C1401" t="str">
            <v>SV VISOR MOLD CAPITAL PLAN</v>
          </cell>
          <cell r="D1401">
            <v>901115</v>
          </cell>
          <cell r="E1401" t="str">
            <v>REBUILD 2 CORE MACHINES</v>
          </cell>
          <cell r="F1401" t="str">
            <v>PCAR05</v>
          </cell>
          <cell r="G1401" t="str">
            <v>H</v>
          </cell>
          <cell r="H1401" t="str">
            <v>C</v>
          </cell>
          <cell r="I1401" t="str">
            <v>N</v>
          </cell>
          <cell r="J1401" t="str">
            <v>PLT604</v>
          </cell>
        </row>
        <row r="1402">
          <cell r="A1402">
            <v>901124</v>
          </cell>
          <cell r="B1402">
            <v>2331</v>
          </cell>
          <cell r="C1402" t="str">
            <v>SV VISOR MOLD CAPITAL PLAN</v>
          </cell>
          <cell r="D1402">
            <v>901124</v>
          </cell>
          <cell r="E1402" t="str">
            <v>OPEN PROJECT #</v>
          </cell>
          <cell r="F1402" t="str">
            <v>PCAR05</v>
          </cell>
          <cell r="G1402" t="str">
            <v>H</v>
          </cell>
          <cell r="H1402" t="str">
            <v>C</v>
          </cell>
          <cell r="I1402" t="str">
            <v>N</v>
          </cell>
          <cell r="J1402" t="str">
            <v>PLT604</v>
          </cell>
        </row>
        <row r="1403">
          <cell r="A1403">
            <v>904232</v>
          </cell>
          <cell r="B1403">
            <v>2331</v>
          </cell>
          <cell r="C1403" t="str">
            <v>SV VISOR MOLD CAPITAL PLAN</v>
          </cell>
          <cell r="D1403">
            <v>904232</v>
          </cell>
          <cell r="E1403" t="str">
            <v>EXHAUST FANS - VISOR MOLDING</v>
          </cell>
          <cell r="F1403" t="str">
            <v>PCAR05</v>
          </cell>
          <cell r="G1403" t="str">
            <v>I</v>
          </cell>
          <cell r="H1403" t="str">
            <v>C</v>
          </cell>
          <cell r="I1403" t="str">
            <v>Y</v>
          </cell>
          <cell r="J1403" t="str">
            <v>PLT604</v>
          </cell>
        </row>
        <row r="1404">
          <cell r="A1404">
            <v>904233</v>
          </cell>
          <cell r="B1404">
            <v>2331</v>
          </cell>
          <cell r="C1404" t="str">
            <v>SV VISOR MOLD CAPITAL PLAN</v>
          </cell>
          <cell r="D1404">
            <v>904233</v>
          </cell>
          <cell r="E1404" t="str">
            <v>DRYING/MATERIAL HANDLING</v>
          </cell>
          <cell r="F1404" t="str">
            <v>PCAR05</v>
          </cell>
          <cell r="G1404" t="str">
            <v>I</v>
          </cell>
          <cell r="H1404" t="str">
            <v>C</v>
          </cell>
          <cell r="I1404" t="str">
            <v>N</v>
          </cell>
          <cell r="J1404" t="str">
            <v>N/A</v>
          </cell>
        </row>
        <row r="1405">
          <cell r="A1405">
            <v>904241</v>
          </cell>
          <cell r="B1405">
            <v>2331</v>
          </cell>
          <cell r="C1405" t="str">
            <v>SV VISOR MOLD CAPITAL PLAN</v>
          </cell>
          <cell r="D1405">
            <v>904241</v>
          </cell>
          <cell r="E1405" t="str">
            <v>VIS-NEW 660T HUSKY W/AUTOMATIO</v>
          </cell>
          <cell r="F1405" t="str">
            <v>PCAR05</v>
          </cell>
          <cell r="G1405" t="str">
            <v>I</v>
          </cell>
          <cell r="H1405" t="str">
            <v>C</v>
          </cell>
          <cell r="I1405" t="str">
            <v>Y</v>
          </cell>
          <cell r="J1405" t="str">
            <v>PLT604</v>
          </cell>
        </row>
        <row r="1406">
          <cell r="A1406">
            <v>905380</v>
          </cell>
          <cell r="B1406">
            <v>2331</v>
          </cell>
          <cell r="C1406" t="str">
            <v>SV VISOR MOLD CAPITAL PLAN</v>
          </cell>
          <cell r="D1406">
            <v>905380</v>
          </cell>
          <cell r="E1406" t="str">
            <v>REBUILD 2 MACHINES</v>
          </cell>
          <cell r="F1406" t="str">
            <v>PCAR05</v>
          </cell>
          <cell r="G1406" t="str">
            <v>H</v>
          </cell>
          <cell r="H1406" t="str">
            <v>C</v>
          </cell>
          <cell r="I1406" t="str">
            <v>N</v>
          </cell>
          <cell r="J1406" t="str">
            <v>PLT604</v>
          </cell>
        </row>
        <row r="1407">
          <cell r="A1407">
            <v>901111</v>
          </cell>
          <cell r="B1407">
            <v>2331</v>
          </cell>
          <cell r="C1407" t="str">
            <v>SV VISOR MOLD CAPITAL PLAN</v>
          </cell>
          <cell r="D1407">
            <v>901111</v>
          </cell>
          <cell r="E1407" t="str">
            <v>PV UNLIT FRAME</v>
          </cell>
          <cell r="F1407" t="str">
            <v>PCAR05</v>
          </cell>
          <cell r="G1407" t="str">
            <v>H</v>
          </cell>
          <cell r="H1407" t="str">
            <v>C</v>
          </cell>
          <cell r="I1407" t="str">
            <v>N</v>
          </cell>
          <cell r="J1407" t="str">
            <v>PLT604</v>
          </cell>
        </row>
        <row r="1408">
          <cell r="A1408">
            <v>901123</v>
          </cell>
          <cell r="B1408">
            <v>2331</v>
          </cell>
          <cell r="C1408" t="str">
            <v>SV VISOR MOLD CAPITAL PLAN</v>
          </cell>
          <cell r="D1408">
            <v>901123</v>
          </cell>
          <cell r="E1408" t="str">
            <v>TPS BUDGET</v>
          </cell>
          <cell r="F1408" t="str">
            <v>PCAR05</v>
          </cell>
          <cell r="G1408" t="str">
            <v>H</v>
          </cell>
          <cell r="H1408" t="str">
            <v>C</v>
          </cell>
          <cell r="I1408" t="str">
            <v>N</v>
          </cell>
          <cell r="J1408" t="str">
            <v>PLT604</v>
          </cell>
        </row>
        <row r="1409">
          <cell r="A1409">
            <v>903349</v>
          </cell>
          <cell r="B1409">
            <v>2331</v>
          </cell>
          <cell r="C1409" t="str">
            <v>SV VISOR MOLD CAPITAL PLAN</v>
          </cell>
          <cell r="D1409">
            <v>903349</v>
          </cell>
          <cell r="E1409" t="str">
            <v>55 TON MOLD MACHINE</v>
          </cell>
          <cell r="F1409" t="str">
            <v>PCAR05</v>
          </cell>
          <cell r="G1409" t="str">
            <v>I</v>
          </cell>
          <cell r="H1409" t="str">
            <v>C</v>
          </cell>
          <cell r="I1409" t="str">
            <v>N</v>
          </cell>
          <cell r="J1409" t="str">
            <v>N/A</v>
          </cell>
        </row>
        <row r="1410">
          <cell r="A1410">
            <v>903727</v>
          </cell>
          <cell r="B1410">
            <v>2331</v>
          </cell>
          <cell r="C1410" t="str">
            <v>SV VISOR MOLD CAPITAL PLAN</v>
          </cell>
          <cell r="D1410">
            <v>903727</v>
          </cell>
          <cell r="E1410" t="str">
            <v>OPEN PROJECT #</v>
          </cell>
          <cell r="F1410" t="str">
            <v>PCAR05</v>
          </cell>
          <cell r="G1410" t="str">
            <v>I</v>
          </cell>
          <cell r="H1410" t="str">
            <v>C</v>
          </cell>
          <cell r="I1410" t="str">
            <v>N</v>
          </cell>
          <cell r="J1410" t="str">
            <v>N/A</v>
          </cell>
        </row>
        <row r="1411">
          <cell r="A1411">
            <v>904239</v>
          </cell>
          <cell r="B1411">
            <v>2331</v>
          </cell>
          <cell r="C1411" t="str">
            <v>SV VISOR MOLD CAPITAL PLAN</v>
          </cell>
          <cell r="D1411">
            <v>904239</v>
          </cell>
          <cell r="E1411" t="str">
            <v>250 TON MACH REPLACEMENT</v>
          </cell>
          <cell r="F1411" t="str">
            <v>PCAR05</v>
          </cell>
          <cell r="G1411" t="str">
            <v>I</v>
          </cell>
          <cell r="H1411" t="str">
            <v>C</v>
          </cell>
          <cell r="I1411" t="str">
            <v>N</v>
          </cell>
          <cell r="J1411" t="str">
            <v>N/A</v>
          </cell>
        </row>
        <row r="1412">
          <cell r="A1412">
            <v>905377</v>
          </cell>
          <cell r="B1412">
            <v>2331</v>
          </cell>
          <cell r="C1412" t="str">
            <v>SV VISOR MOLD CAPITAL PLAN</v>
          </cell>
          <cell r="D1412">
            <v>905377</v>
          </cell>
          <cell r="E1412" t="str">
            <v>THINMOULD DEVELOPMENT PROJECT</v>
          </cell>
          <cell r="F1412" t="str">
            <v>PCAR05</v>
          </cell>
          <cell r="G1412" t="str">
            <v>I</v>
          </cell>
          <cell r="H1412" t="str">
            <v>C</v>
          </cell>
          <cell r="I1412" t="str">
            <v>N</v>
          </cell>
          <cell r="J1412" t="str">
            <v>N/A</v>
          </cell>
        </row>
        <row r="1413">
          <cell r="A1413">
            <v>900975</v>
          </cell>
          <cell r="B1413">
            <v>2331</v>
          </cell>
          <cell r="C1413" t="str">
            <v>SV VISOR MOLD CAPITAL PLAN</v>
          </cell>
          <cell r="D1413">
            <v>900975</v>
          </cell>
          <cell r="E1413" t="str">
            <v>PORTABLE VALVE GATE SEQUENCING</v>
          </cell>
          <cell r="F1413" t="str">
            <v>PCAR05</v>
          </cell>
          <cell r="G1413" t="str">
            <v>I</v>
          </cell>
          <cell r="H1413" t="str">
            <v>C</v>
          </cell>
          <cell r="I1413" t="str">
            <v>Y</v>
          </cell>
          <cell r="J1413" t="str">
            <v>PLT604</v>
          </cell>
        </row>
        <row r="1414">
          <cell r="A1414">
            <v>903345</v>
          </cell>
          <cell r="B1414">
            <v>2331</v>
          </cell>
          <cell r="C1414" t="str">
            <v>SV VISOR MOLD CAPITAL PLAN</v>
          </cell>
          <cell r="D1414">
            <v>903345</v>
          </cell>
          <cell r="E1414" t="str">
            <v>VIS -500T BECKER MACH REPL #23</v>
          </cell>
          <cell r="F1414" t="str">
            <v>PCAR05</v>
          </cell>
          <cell r="G1414" t="str">
            <v>I</v>
          </cell>
          <cell r="H1414" t="str">
            <v>C</v>
          </cell>
          <cell r="I1414" t="str">
            <v>Y</v>
          </cell>
          <cell r="J1414" t="str">
            <v>N/A</v>
          </cell>
        </row>
        <row r="1415">
          <cell r="A1415">
            <v>903528</v>
          </cell>
          <cell r="B1415">
            <v>2331</v>
          </cell>
          <cell r="C1415" t="str">
            <v>SV VISOR MOLD CAPITAL PLAN</v>
          </cell>
          <cell r="D1415">
            <v>903528</v>
          </cell>
          <cell r="E1415" t="str">
            <v>VIS - NEW HUSKY &amp; 2 LEASE BUYS</v>
          </cell>
          <cell r="F1415" t="str">
            <v>PCAR05</v>
          </cell>
          <cell r="G1415" t="str">
            <v>I</v>
          </cell>
          <cell r="H1415" t="str">
            <v>C</v>
          </cell>
          <cell r="I1415" t="str">
            <v>Y</v>
          </cell>
          <cell r="J1415" t="str">
            <v>N/A</v>
          </cell>
        </row>
        <row r="1416">
          <cell r="A1416">
            <v>903363</v>
          </cell>
          <cell r="B1416">
            <v>2331</v>
          </cell>
          <cell r="C1416" t="str">
            <v>SV VISOR MOLD CAPITAL PLAN</v>
          </cell>
          <cell r="D1416">
            <v>903363</v>
          </cell>
          <cell r="E1416" t="str">
            <v>VIS-3 STAGE PROCESS CONTROLLER</v>
          </cell>
          <cell r="F1416" t="str">
            <v>PCAR05</v>
          </cell>
          <cell r="G1416" t="str">
            <v>I</v>
          </cell>
          <cell r="H1416" t="str">
            <v>C</v>
          </cell>
          <cell r="I1416" t="str">
            <v>Y</v>
          </cell>
          <cell r="J1416" t="str">
            <v>N/A</v>
          </cell>
        </row>
        <row r="1417">
          <cell r="A1417">
            <v>903018</v>
          </cell>
          <cell r="B1417">
            <v>2331</v>
          </cell>
          <cell r="C1417" t="str">
            <v>SV VISOR MOLD CAPITAL PLAN</v>
          </cell>
          <cell r="D1417">
            <v>903018</v>
          </cell>
          <cell r="E1417" t="str">
            <v>VIS - AUTO FOR 250 TON (ELITE)</v>
          </cell>
          <cell r="F1417" t="str">
            <v>PCAR05</v>
          </cell>
          <cell r="G1417" t="str">
            <v>I</v>
          </cell>
          <cell r="H1417" t="str">
            <v>C</v>
          </cell>
          <cell r="I1417" t="str">
            <v>Y</v>
          </cell>
          <cell r="J1417" t="str">
            <v>N/A</v>
          </cell>
        </row>
        <row r="1418">
          <cell r="A1418">
            <v>904647</v>
          </cell>
          <cell r="B1418">
            <v>2331</v>
          </cell>
          <cell r="C1418" t="str">
            <v>SV VISOR MOLD CAPITAL PLAN</v>
          </cell>
          <cell r="D1418">
            <v>904647</v>
          </cell>
          <cell r="E1418" t="str">
            <v>VIS-MOLDING OFFICE COMPUTERS</v>
          </cell>
          <cell r="F1418" t="str">
            <v>PCAR05</v>
          </cell>
          <cell r="G1418" t="str">
            <v>H</v>
          </cell>
          <cell r="H1418" t="str">
            <v>C</v>
          </cell>
          <cell r="I1418" t="str">
            <v>N</v>
          </cell>
          <cell r="J1418" t="str">
            <v>PLT604</v>
          </cell>
        </row>
        <row r="1419">
          <cell r="A1419">
            <v>904217</v>
          </cell>
          <cell r="B1419">
            <v>2331</v>
          </cell>
          <cell r="C1419" t="str">
            <v>SV VISOR MOLD CAPITAL PLAN</v>
          </cell>
          <cell r="D1419">
            <v>904217</v>
          </cell>
          <cell r="E1419" t="str">
            <v>VIS - UPGRADE 250 TON MACHINES</v>
          </cell>
          <cell r="F1419" t="str">
            <v>PCAR05</v>
          </cell>
          <cell r="G1419" t="str">
            <v>I</v>
          </cell>
          <cell r="H1419" t="str">
            <v>C</v>
          </cell>
          <cell r="I1419" t="str">
            <v>Y</v>
          </cell>
          <cell r="J1419" t="str">
            <v>N/A</v>
          </cell>
        </row>
        <row r="1420">
          <cell r="A1420">
            <v>901119</v>
          </cell>
          <cell r="B1420">
            <v>2331</v>
          </cell>
          <cell r="C1420" t="str">
            <v>SV VISOR MOLD CAPITAL PLAN</v>
          </cell>
          <cell r="D1420">
            <v>901119</v>
          </cell>
          <cell r="E1420" t="str">
            <v>75 TON MATERIAL HANDLING SYS</v>
          </cell>
          <cell r="F1420" t="str">
            <v>PCAR05</v>
          </cell>
          <cell r="G1420" t="str">
            <v>I</v>
          </cell>
          <cell r="H1420" t="str">
            <v>C</v>
          </cell>
          <cell r="I1420" t="str">
            <v>Y</v>
          </cell>
          <cell r="J1420" t="str">
            <v>PLT604</v>
          </cell>
        </row>
        <row r="1421">
          <cell r="A1421">
            <v>904897</v>
          </cell>
          <cell r="B1421">
            <v>2331</v>
          </cell>
          <cell r="C1421" t="str">
            <v>SV VISOR MOLD CAPITAL PLAN</v>
          </cell>
          <cell r="D1421">
            <v>904897</v>
          </cell>
          <cell r="E1421" t="str">
            <v>250 TON PART PICKER #8</v>
          </cell>
          <cell r="F1421" t="str">
            <v>PCAR05</v>
          </cell>
          <cell r="G1421" t="str">
            <v>I</v>
          </cell>
          <cell r="H1421" t="str">
            <v>C</v>
          </cell>
          <cell r="I1421" t="str">
            <v>N</v>
          </cell>
          <cell r="J1421" t="str">
            <v>N/A</v>
          </cell>
        </row>
        <row r="1422">
          <cell r="A1422">
            <v>903350</v>
          </cell>
          <cell r="B1422">
            <v>2331</v>
          </cell>
          <cell r="C1422" t="str">
            <v>SV VISOR MOLD CAPITAL PLAN</v>
          </cell>
          <cell r="D1422">
            <v>903350</v>
          </cell>
          <cell r="E1422" t="str">
            <v>VIS -500 TON MACH BECKER TRANS</v>
          </cell>
          <cell r="F1422" t="str">
            <v>PCAR05</v>
          </cell>
          <cell r="G1422" t="str">
            <v>I</v>
          </cell>
          <cell r="H1422" t="str">
            <v>C</v>
          </cell>
          <cell r="I1422" t="str">
            <v>Y</v>
          </cell>
          <cell r="J1422" t="str">
            <v>N/A</v>
          </cell>
        </row>
        <row r="1423">
          <cell r="A1423">
            <v>904644</v>
          </cell>
          <cell r="B1423">
            <v>2331</v>
          </cell>
          <cell r="C1423" t="str">
            <v>SV VISOR MOLD CAPITAL PLAN</v>
          </cell>
          <cell r="D1423">
            <v>904644</v>
          </cell>
          <cell r="E1423" t="str">
            <v>DME CONTROLLER</v>
          </cell>
          <cell r="F1423" t="str">
            <v>PCAR05</v>
          </cell>
          <cell r="G1423" t="str">
            <v>I</v>
          </cell>
          <cell r="H1423" t="str">
            <v>C</v>
          </cell>
          <cell r="I1423" t="str">
            <v>N</v>
          </cell>
          <cell r="J1423" t="str">
            <v>N/A</v>
          </cell>
        </row>
        <row r="1424">
          <cell r="A1424">
            <v>904330</v>
          </cell>
          <cell r="B1424">
            <v>2331</v>
          </cell>
          <cell r="C1424" t="str">
            <v>SV VISOR MOLD CAPITAL PLAN</v>
          </cell>
          <cell r="D1424">
            <v>904330</v>
          </cell>
          <cell r="E1424" t="str">
            <v>500 TON MOLD MACHINE (HUSKY)</v>
          </cell>
          <cell r="F1424" t="str">
            <v>PCAR05</v>
          </cell>
          <cell r="G1424" t="str">
            <v>I</v>
          </cell>
          <cell r="H1424" t="str">
            <v>C</v>
          </cell>
          <cell r="I1424" t="str">
            <v>N</v>
          </cell>
          <cell r="J1424" t="str">
            <v>N/A</v>
          </cell>
        </row>
        <row r="1425">
          <cell r="A1425">
            <v>905376</v>
          </cell>
          <cell r="B1425">
            <v>2331</v>
          </cell>
          <cell r="C1425" t="str">
            <v>SV VISOR MOLD CAPITAL PLAN</v>
          </cell>
          <cell r="D1425">
            <v>905376</v>
          </cell>
          <cell r="E1425" t="str">
            <v>VIS- MANIFOLD &amp; HOPPER UPGRADE</v>
          </cell>
          <cell r="F1425" t="str">
            <v>PCAR05</v>
          </cell>
          <cell r="G1425" t="str">
            <v>I</v>
          </cell>
          <cell r="H1425" t="str">
            <v>C</v>
          </cell>
          <cell r="I1425" t="str">
            <v>Y</v>
          </cell>
          <cell r="J1425" t="str">
            <v>PLT604</v>
          </cell>
        </row>
        <row r="1426">
          <cell r="A1426">
            <v>900069</v>
          </cell>
          <cell r="B1426">
            <v>2332</v>
          </cell>
          <cell r="C1426" t="str">
            <v>SV DOOR PANEL MOLD CAPITAL</v>
          </cell>
          <cell r="D1426">
            <v>900069</v>
          </cell>
          <cell r="E1426" t="str">
            <v>DP - JR41 LOWER INSOURCING</v>
          </cell>
          <cell r="F1426" t="str">
            <v>PCAR05</v>
          </cell>
          <cell r="G1426" t="str">
            <v>I</v>
          </cell>
          <cell r="H1426" t="str">
            <v>C</v>
          </cell>
          <cell r="I1426" t="str">
            <v>Y</v>
          </cell>
          <cell r="J1426" t="str">
            <v>PLT605</v>
          </cell>
        </row>
        <row r="1427">
          <cell r="A1427">
            <v>900536</v>
          </cell>
          <cell r="B1427">
            <v>2332</v>
          </cell>
          <cell r="C1427" t="str">
            <v>SV DOOR PANEL MOLD CAPITAL</v>
          </cell>
          <cell r="D1427">
            <v>900536</v>
          </cell>
          <cell r="E1427" t="str">
            <v>MECHANICAL &amp; CLAMP REBUILD</v>
          </cell>
          <cell r="F1427" t="str">
            <v>PCAR05</v>
          </cell>
          <cell r="G1427" t="str">
            <v>A</v>
          </cell>
          <cell r="H1427" t="str">
            <v>C</v>
          </cell>
          <cell r="I1427" t="str">
            <v>Y</v>
          </cell>
          <cell r="J1427" t="str">
            <v>PLT605</v>
          </cell>
        </row>
        <row r="1428">
          <cell r="A1428">
            <v>901104</v>
          </cell>
          <cell r="B1428">
            <v>2332</v>
          </cell>
          <cell r="C1428" t="str">
            <v>SV DOOR PANEL MOLD CAPITAL</v>
          </cell>
          <cell r="D1428">
            <v>901104</v>
          </cell>
          <cell r="E1428" t="str">
            <v>DP - MATERIAL HANDLING &amp; SILO</v>
          </cell>
          <cell r="F1428" t="str">
            <v>PCAR05</v>
          </cell>
          <cell r="G1428" t="str">
            <v>H</v>
          </cell>
          <cell r="H1428" t="str">
            <v>C</v>
          </cell>
          <cell r="I1428" t="str">
            <v>N</v>
          </cell>
          <cell r="J1428" t="str">
            <v>PLT605</v>
          </cell>
        </row>
        <row r="1429">
          <cell r="A1429">
            <v>901316</v>
          </cell>
          <cell r="B1429">
            <v>2332</v>
          </cell>
          <cell r="C1429" t="str">
            <v>SV DOOR PANEL MOLD CAPITAL</v>
          </cell>
          <cell r="D1429">
            <v>901316</v>
          </cell>
          <cell r="E1429" t="str">
            <v>DP - ALUMINO SILICATE IMPLEMEN</v>
          </cell>
          <cell r="F1429" t="str">
            <v>PCAR05</v>
          </cell>
          <cell r="G1429" t="str">
            <v>I</v>
          </cell>
          <cell r="H1429" t="str">
            <v>C</v>
          </cell>
          <cell r="I1429" t="str">
            <v>Y</v>
          </cell>
          <cell r="J1429" t="str">
            <v>PLT605</v>
          </cell>
        </row>
        <row r="1430">
          <cell r="A1430">
            <v>901103</v>
          </cell>
          <cell r="B1430">
            <v>2332</v>
          </cell>
          <cell r="C1430" t="str">
            <v>SV DOOR PANEL MOLD CAPITAL</v>
          </cell>
          <cell r="D1430">
            <v>901103</v>
          </cell>
          <cell r="E1430" t="str">
            <v>SV DP TOOL INSOURCING CAPITAL</v>
          </cell>
          <cell r="F1430" t="str">
            <v>PCAR05</v>
          </cell>
          <cell r="G1430" t="str">
            <v>I</v>
          </cell>
          <cell r="H1430" t="str">
            <v>C</v>
          </cell>
          <cell r="I1430" t="str">
            <v>Y</v>
          </cell>
          <cell r="J1430" t="str">
            <v>PLT605</v>
          </cell>
        </row>
        <row r="1431">
          <cell r="A1431">
            <v>901319</v>
          </cell>
          <cell r="B1431">
            <v>2332</v>
          </cell>
          <cell r="C1431" t="str">
            <v>SV DOOR PANEL MOLD CAPITAL</v>
          </cell>
          <cell r="D1431">
            <v>901319</v>
          </cell>
          <cell r="E1431" t="str">
            <v>OPEN</v>
          </cell>
          <cell r="F1431" t="str">
            <v>PCAR05</v>
          </cell>
          <cell r="G1431" t="str">
            <v>H</v>
          </cell>
          <cell r="H1431" t="str">
            <v>C</v>
          </cell>
          <cell r="I1431" t="str">
            <v>N</v>
          </cell>
          <cell r="J1431" t="str">
            <v>PLT605</v>
          </cell>
        </row>
        <row r="1432">
          <cell r="A1432">
            <v>901321</v>
          </cell>
          <cell r="B1432">
            <v>2332</v>
          </cell>
          <cell r="C1432" t="str">
            <v>SV DOOR PANEL MOLD CAPITAL</v>
          </cell>
          <cell r="D1432">
            <v>901321</v>
          </cell>
          <cell r="E1432" t="str">
            <v>REAL-TIME PRODUCTION DATA SYS</v>
          </cell>
          <cell r="F1432" t="str">
            <v>PCAR05</v>
          </cell>
          <cell r="G1432" t="str">
            <v>H</v>
          </cell>
          <cell r="H1432" t="str">
            <v>C</v>
          </cell>
          <cell r="I1432" t="str">
            <v>N</v>
          </cell>
          <cell r="J1432" t="str">
            <v>PLT605</v>
          </cell>
        </row>
        <row r="1433">
          <cell r="A1433">
            <v>904780</v>
          </cell>
          <cell r="B1433">
            <v>2332</v>
          </cell>
          <cell r="C1433" t="str">
            <v>SV DOOR PANEL MOLD CAPITAL</v>
          </cell>
          <cell r="D1433">
            <v>904780</v>
          </cell>
          <cell r="E1433" t="str">
            <v>DOOR PANEL MOLD LADDER SAFETY</v>
          </cell>
          <cell r="F1433" t="str">
            <v>PCAR05</v>
          </cell>
          <cell r="G1433" t="str">
            <v>I</v>
          </cell>
          <cell r="H1433" t="str">
            <v>C</v>
          </cell>
          <cell r="I1433" t="str">
            <v>N</v>
          </cell>
          <cell r="J1433" t="str">
            <v>N/A</v>
          </cell>
        </row>
        <row r="1434">
          <cell r="A1434">
            <v>904802</v>
          </cell>
          <cell r="B1434">
            <v>2332</v>
          </cell>
          <cell r="C1434" t="str">
            <v>SV DOOR PANEL MOLD CAPITAL</v>
          </cell>
          <cell r="D1434">
            <v>904802</v>
          </cell>
          <cell r="E1434" t="str">
            <v>GMX220 DP-VALVE GATE CONTROLLR</v>
          </cell>
          <cell r="F1434" t="str">
            <v>PCAR05</v>
          </cell>
          <cell r="G1434" t="str">
            <v>I</v>
          </cell>
          <cell r="H1434" t="str">
            <v>C</v>
          </cell>
          <cell r="I1434" t="str">
            <v>N</v>
          </cell>
          <cell r="J1434" t="str">
            <v>N/A</v>
          </cell>
        </row>
        <row r="1435">
          <cell r="A1435">
            <v>900534</v>
          </cell>
          <cell r="B1435">
            <v>2332</v>
          </cell>
          <cell r="C1435" t="str">
            <v>SV DOOR PANEL MOLD CAPITAL</v>
          </cell>
          <cell r="D1435">
            <v>900534</v>
          </cell>
          <cell r="E1435" t="str">
            <v>DP - WATER FILTRATION</v>
          </cell>
          <cell r="F1435" t="str">
            <v>PCAR05</v>
          </cell>
          <cell r="G1435" t="str">
            <v>I</v>
          </cell>
          <cell r="H1435" t="str">
            <v>C</v>
          </cell>
          <cell r="I1435" t="str">
            <v>Y</v>
          </cell>
          <cell r="J1435" t="str">
            <v>PLT605</v>
          </cell>
        </row>
        <row r="1436">
          <cell r="A1436">
            <v>901100</v>
          </cell>
          <cell r="B1436">
            <v>2332</v>
          </cell>
          <cell r="C1436" t="str">
            <v>SV DOOR PANEL MOLD CAPITAL</v>
          </cell>
          <cell r="D1436">
            <v>901100</v>
          </cell>
          <cell r="E1436" t="str">
            <v>DP - SCREW AND BARREL REPLCMNT</v>
          </cell>
          <cell r="F1436" t="str">
            <v>PCAR05</v>
          </cell>
          <cell r="G1436" t="str">
            <v>I</v>
          </cell>
          <cell r="H1436" t="str">
            <v>C</v>
          </cell>
          <cell r="I1436" t="str">
            <v>Y</v>
          </cell>
          <cell r="J1436" t="str">
            <v>PLT605</v>
          </cell>
        </row>
        <row r="1437">
          <cell r="A1437">
            <v>904883</v>
          </cell>
          <cell r="B1437">
            <v>2332</v>
          </cell>
          <cell r="C1437" t="str">
            <v>SV DOOR PANEL MOLD CAPITAL</v>
          </cell>
          <cell r="D1437">
            <v>904883</v>
          </cell>
          <cell r="E1437" t="str">
            <v>REBUILD DEMAG MECH TOGGLE UNIT</v>
          </cell>
          <cell r="F1437" t="str">
            <v>PCAR05</v>
          </cell>
          <cell r="G1437" t="str">
            <v>I</v>
          </cell>
          <cell r="H1437" t="str">
            <v>C</v>
          </cell>
          <cell r="I1437" t="str">
            <v>Y</v>
          </cell>
          <cell r="J1437" t="str">
            <v>N/A</v>
          </cell>
        </row>
        <row r="1438">
          <cell r="A1438">
            <v>901101</v>
          </cell>
          <cell r="B1438">
            <v>2332</v>
          </cell>
          <cell r="C1438" t="str">
            <v>SV DOOR PANEL MOLD CAPITAL</v>
          </cell>
          <cell r="D1438">
            <v>901101</v>
          </cell>
          <cell r="E1438" t="str">
            <v>OPEN</v>
          </cell>
          <cell r="F1438" t="str">
            <v>PCAR05</v>
          </cell>
          <cell r="G1438" t="str">
            <v>H</v>
          </cell>
          <cell r="H1438" t="str">
            <v>C</v>
          </cell>
          <cell r="I1438" t="str">
            <v>N</v>
          </cell>
          <cell r="J1438" t="str">
            <v>PLT605</v>
          </cell>
        </row>
        <row r="1439">
          <cell r="A1439">
            <v>901314</v>
          </cell>
          <cell r="B1439">
            <v>2332</v>
          </cell>
          <cell r="C1439" t="str">
            <v>SV DOOR PANEL MOLD CAPITAL</v>
          </cell>
          <cell r="D1439">
            <v>901314</v>
          </cell>
          <cell r="E1439" t="str">
            <v>OPEN</v>
          </cell>
          <cell r="F1439" t="str">
            <v>PCAR05</v>
          </cell>
          <cell r="G1439" t="str">
            <v>H</v>
          </cell>
          <cell r="H1439" t="str">
            <v>C</v>
          </cell>
          <cell r="I1439" t="str">
            <v>N</v>
          </cell>
          <cell r="J1439" t="str">
            <v>PLT605</v>
          </cell>
        </row>
        <row r="1440">
          <cell r="A1440">
            <v>901312</v>
          </cell>
          <cell r="B1440">
            <v>2332</v>
          </cell>
          <cell r="C1440" t="str">
            <v>SV DOOR PANEL MOLD CAPITAL</v>
          </cell>
          <cell r="D1440">
            <v>901312</v>
          </cell>
          <cell r="E1440" t="str">
            <v>DP - TOOL CART</v>
          </cell>
          <cell r="F1440" t="str">
            <v>PCAR05</v>
          </cell>
          <cell r="G1440" t="str">
            <v>A</v>
          </cell>
          <cell r="H1440" t="str">
            <v>C</v>
          </cell>
          <cell r="I1440" t="str">
            <v>Y</v>
          </cell>
          <cell r="J1440" t="str">
            <v>PLT605</v>
          </cell>
        </row>
        <row r="1441">
          <cell r="A1441">
            <v>901221</v>
          </cell>
          <cell r="B1441">
            <v>2332</v>
          </cell>
          <cell r="C1441" t="str">
            <v>SV DOOR PANEL MOLD CAPITAL</v>
          </cell>
          <cell r="D1441">
            <v>901221</v>
          </cell>
          <cell r="E1441" t="str">
            <v>ROBOT &amp; INJ CYL REBUILD</v>
          </cell>
          <cell r="F1441" t="str">
            <v>PCAR05</v>
          </cell>
          <cell r="G1441" t="str">
            <v>A</v>
          </cell>
          <cell r="H1441" t="str">
            <v>C</v>
          </cell>
          <cell r="I1441" t="str">
            <v>Y</v>
          </cell>
          <cell r="J1441" t="str">
            <v>PLT605</v>
          </cell>
        </row>
        <row r="1442">
          <cell r="A1442">
            <v>904885</v>
          </cell>
          <cell r="B1442">
            <v>2332</v>
          </cell>
          <cell r="C1442" t="str">
            <v>SV DOOR PANEL MOLD CAPITAL</v>
          </cell>
          <cell r="D1442">
            <v>904885</v>
          </cell>
          <cell r="E1442" t="str">
            <v>DP MOLD - FY '05 FLEX CAPITAL</v>
          </cell>
          <cell r="F1442" t="str">
            <v>PCAR05</v>
          </cell>
          <cell r="G1442" t="str">
            <v>H</v>
          </cell>
          <cell r="H1442" t="str">
            <v>C</v>
          </cell>
          <cell r="I1442" t="str">
            <v>N</v>
          </cell>
          <cell r="J1442" t="str">
            <v>PLT605</v>
          </cell>
        </row>
        <row r="1443">
          <cell r="A1443">
            <v>900067</v>
          </cell>
          <cell r="B1443">
            <v>2332</v>
          </cell>
          <cell r="C1443" t="str">
            <v>SV DOOR PANEL MOLD CAPITAL</v>
          </cell>
          <cell r="D1443">
            <v>900067</v>
          </cell>
          <cell r="E1443" t="str">
            <v>DP - TOOLING EQUIP. UPGRADES</v>
          </cell>
          <cell r="F1443" t="str">
            <v>PCAR05</v>
          </cell>
          <cell r="G1443" t="str">
            <v>I</v>
          </cell>
          <cell r="H1443" t="str">
            <v>C</v>
          </cell>
          <cell r="I1443" t="str">
            <v>Y</v>
          </cell>
          <cell r="J1443" t="str">
            <v>PLT605</v>
          </cell>
        </row>
        <row r="1444">
          <cell r="A1444">
            <v>900535</v>
          </cell>
          <cell r="B1444">
            <v>2332</v>
          </cell>
          <cell r="C1444" t="str">
            <v>SV DOOR PANEL MOLD CAPITAL</v>
          </cell>
          <cell r="D1444">
            <v>900535</v>
          </cell>
          <cell r="E1444" t="str">
            <v>SPARE HOT RUNNER CONTROLLER</v>
          </cell>
          <cell r="F1444" t="str">
            <v>PCAR05</v>
          </cell>
          <cell r="G1444" t="str">
            <v>I</v>
          </cell>
          <cell r="H1444" t="str">
            <v>C</v>
          </cell>
          <cell r="I1444" t="str">
            <v>Y</v>
          </cell>
          <cell r="J1444" t="str">
            <v>PLT605</v>
          </cell>
        </row>
        <row r="1445">
          <cell r="A1445">
            <v>901318</v>
          </cell>
          <cell r="B1445">
            <v>2332</v>
          </cell>
          <cell r="C1445" t="str">
            <v>SV DOOR PANEL MOLD CAPITAL</v>
          </cell>
          <cell r="D1445">
            <v>901318</v>
          </cell>
          <cell r="E1445" t="str">
            <v>OPEN</v>
          </cell>
          <cell r="F1445" t="str">
            <v>PCAR05</v>
          </cell>
          <cell r="G1445" t="str">
            <v>H</v>
          </cell>
          <cell r="H1445" t="str">
            <v>C</v>
          </cell>
          <cell r="I1445" t="str">
            <v>N</v>
          </cell>
          <cell r="J1445" t="str">
            <v>PLT605</v>
          </cell>
        </row>
        <row r="1446">
          <cell r="A1446">
            <v>901320</v>
          </cell>
          <cell r="B1446">
            <v>2332</v>
          </cell>
          <cell r="C1446" t="str">
            <v>SV DOOR PANEL MOLD CAPITAL</v>
          </cell>
          <cell r="D1446">
            <v>901320</v>
          </cell>
          <cell r="E1446" t="str">
            <v>MOLDING HOME TOOL CHANGE</v>
          </cell>
          <cell r="F1446" t="str">
            <v>PCAR05</v>
          </cell>
          <cell r="G1446" t="str">
            <v>A</v>
          </cell>
          <cell r="H1446" t="str">
            <v>C</v>
          </cell>
          <cell r="I1446" t="str">
            <v>Y</v>
          </cell>
          <cell r="J1446" t="str">
            <v>PLT605</v>
          </cell>
        </row>
        <row r="1447">
          <cell r="A1447">
            <v>900870</v>
          </cell>
          <cell r="B1447">
            <v>2332</v>
          </cell>
          <cell r="C1447" t="str">
            <v>SV DOOR PANEL MOLD CAPITAL</v>
          </cell>
          <cell r="D1447">
            <v>900870</v>
          </cell>
          <cell r="E1447" t="str">
            <v>DP-700 TON MACHINE REBUILD</v>
          </cell>
          <cell r="F1447" t="str">
            <v>PCAR05</v>
          </cell>
          <cell r="G1447" t="str">
            <v>I</v>
          </cell>
          <cell r="H1447" t="str">
            <v>C</v>
          </cell>
          <cell r="I1447" t="str">
            <v>Y</v>
          </cell>
          <cell r="J1447" t="str">
            <v>PLT605</v>
          </cell>
        </row>
        <row r="1448">
          <cell r="A1448">
            <v>900066</v>
          </cell>
          <cell r="B1448">
            <v>2332</v>
          </cell>
          <cell r="C1448" t="str">
            <v>SV DOOR PANEL MOLD CAPITAL</v>
          </cell>
          <cell r="D1448">
            <v>900066</v>
          </cell>
          <cell r="E1448" t="str">
            <v>NITROGEN COMPRESSOR REPLACEMEN</v>
          </cell>
          <cell r="F1448" t="str">
            <v>PCAR05</v>
          </cell>
          <cell r="G1448" t="str">
            <v>I</v>
          </cell>
          <cell r="H1448" t="str">
            <v>C</v>
          </cell>
          <cell r="I1448" t="str">
            <v>Y</v>
          </cell>
          <cell r="J1448" t="str">
            <v>PLT605</v>
          </cell>
        </row>
        <row r="1449">
          <cell r="A1449">
            <v>901102</v>
          </cell>
          <cell r="B1449">
            <v>2332</v>
          </cell>
          <cell r="C1449" t="str">
            <v>SV DOOR PANEL MOLD CAPITAL</v>
          </cell>
          <cell r="D1449">
            <v>901102</v>
          </cell>
          <cell r="E1449" t="str">
            <v>OPEN</v>
          </cell>
          <cell r="F1449" t="str">
            <v>PCAR05</v>
          </cell>
          <cell r="G1449" t="str">
            <v>H</v>
          </cell>
          <cell r="H1449" t="str">
            <v>C</v>
          </cell>
          <cell r="I1449" t="str">
            <v>N</v>
          </cell>
          <cell r="J1449" t="str">
            <v>PLT605</v>
          </cell>
        </row>
        <row r="1450">
          <cell r="A1450">
            <v>901317</v>
          </cell>
          <cell r="B1450">
            <v>2332</v>
          </cell>
          <cell r="C1450" t="str">
            <v>SV DOOR PANEL MOLD CAPITAL</v>
          </cell>
          <cell r="D1450">
            <v>901317</v>
          </cell>
          <cell r="E1450" t="str">
            <v>DP - LAYOUT IMPROVEMENTS</v>
          </cell>
          <cell r="F1450" t="str">
            <v>PCAR05</v>
          </cell>
          <cell r="G1450" t="str">
            <v>H</v>
          </cell>
          <cell r="H1450" t="str">
            <v>C</v>
          </cell>
          <cell r="I1450" t="str">
            <v>N</v>
          </cell>
          <cell r="J1450" t="str">
            <v>PLT605</v>
          </cell>
        </row>
        <row r="1451">
          <cell r="A1451">
            <v>901315</v>
          </cell>
          <cell r="B1451">
            <v>2332</v>
          </cell>
          <cell r="C1451" t="str">
            <v>SV DOOR PANEL MOLD CAPITAL</v>
          </cell>
          <cell r="D1451">
            <v>901315</v>
          </cell>
          <cell r="E1451" t="str">
            <v>OPEN</v>
          </cell>
          <cell r="F1451" t="str">
            <v>PCAR05</v>
          </cell>
          <cell r="G1451" t="str">
            <v>H</v>
          </cell>
          <cell r="H1451" t="str">
            <v>C</v>
          </cell>
          <cell r="I1451" t="str">
            <v>N</v>
          </cell>
          <cell r="J1451" t="str">
            <v>PLT605</v>
          </cell>
        </row>
        <row r="1452">
          <cell r="A1452">
            <v>901313</v>
          </cell>
          <cell r="B1452">
            <v>2332</v>
          </cell>
          <cell r="C1452" t="str">
            <v>SV DOOR PANEL MOLD CAPITAL</v>
          </cell>
          <cell r="D1452">
            <v>901313</v>
          </cell>
          <cell r="E1452" t="str">
            <v>DP - CRANE UPGRADES</v>
          </cell>
          <cell r="F1452" t="str">
            <v>PCAR05</v>
          </cell>
          <cell r="G1452" t="str">
            <v>H</v>
          </cell>
          <cell r="H1452" t="str">
            <v>C</v>
          </cell>
          <cell r="I1452" t="str">
            <v>N</v>
          </cell>
          <cell r="J1452" t="str">
            <v>PLT605</v>
          </cell>
        </row>
        <row r="1453">
          <cell r="A1453">
            <v>900068</v>
          </cell>
          <cell r="B1453">
            <v>2332</v>
          </cell>
          <cell r="C1453" t="str">
            <v>SV DOOR PANEL MOLD CAPITAL</v>
          </cell>
          <cell r="D1453">
            <v>900068</v>
          </cell>
          <cell r="E1453" t="str">
            <v>DR A-PILLAR CAPITAL</v>
          </cell>
          <cell r="F1453" t="str">
            <v>PCAR05</v>
          </cell>
          <cell r="G1453" t="str">
            <v>I</v>
          </cell>
          <cell r="H1453" t="str">
            <v>C</v>
          </cell>
          <cell r="I1453" t="str">
            <v>Y</v>
          </cell>
          <cell r="J1453" t="str">
            <v>PLT605</v>
          </cell>
        </row>
        <row r="1454">
          <cell r="A1454">
            <v>901099</v>
          </cell>
          <cell r="B1454">
            <v>2332</v>
          </cell>
          <cell r="C1454" t="str">
            <v>SV DOOR PANEL MOLD CAPITAL</v>
          </cell>
          <cell r="D1454">
            <v>901099</v>
          </cell>
          <cell r="E1454" t="str">
            <v>DP - MATL SILO PLATFORMS</v>
          </cell>
          <cell r="F1454" t="str">
            <v>PCAR05</v>
          </cell>
          <cell r="G1454" t="str">
            <v>I</v>
          </cell>
          <cell r="H1454" t="str">
            <v>C</v>
          </cell>
          <cell r="I1454" t="str">
            <v>Y</v>
          </cell>
          <cell r="J1454" t="str">
            <v>PLT605</v>
          </cell>
        </row>
        <row r="1455">
          <cell r="A1455">
            <v>905374</v>
          </cell>
          <cell r="B1455">
            <v>2332</v>
          </cell>
          <cell r="C1455" t="str">
            <v>SV DOOR PANEL MOLD CAPITAL</v>
          </cell>
          <cell r="D1455">
            <v>905374</v>
          </cell>
          <cell r="E1455" t="str">
            <v>DP - 1ST DATA COLLECTION EQMT</v>
          </cell>
          <cell r="F1455" t="str">
            <v>PCAR05</v>
          </cell>
          <cell r="G1455" t="str">
            <v>I</v>
          </cell>
          <cell r="H1455" t="str">
            <v>C</v>
          </cell>
          <cell r="I1455" t="str">
            <v>Y</v>
          </cell>
          <cell r="J1455" t="str">
            <v>N/A</v>
          </cell>
        </row>
        <row r="1456">
          <cell r="A1456">
            <v>904477</v>
          </cell>
          <cell r="B1456">
            <v>2332</v>
          </cell>
          <cell r="C1456" t="str">
            <v>SV DOOR PANEL MOLD CAPITAL</v>
          </cell>
          <cell r="D1456">
            <v>904477</v>
          </cell>
          <cell r="E1456" t="str">
            <v>DP - TOOL CART</v>
          </cell>
          <cell r="F1456" t="str">
            <v>PCAR05</v>
          </cell>
          <cell r="G1456" t="str">
            <v>I</v>
          </cell>
          <cell r="H1456" t="str">
            <v>C</v>
          </cell>
          <cell r="I1456" t="str">
            <v>N</v>
          </cell>
          <cell r="J1456" t="str">
            <v>N/A</v>
          </cell>
        </row>
        <row r="1457">
          <cell r="A1457">
            <v>904803</v>
          </cell>
          <cell r="B1457">
            <v>2332</v>
          </cell>
          <cell r="C1457" t="str">
            <v>SV DOOR PANEL MOLD CAPITAL</v>
          </cell>
          <cell r="D1457">
            <v>904803</v>
          </cell>
          <cell r="E1457" t="str">
            <v>WJ DP-VALVE GATE CONTROLLER</v>
          </cell>
          <cell r="F1457" t="str">
            <v>PCAR05</v>
          </cell>
          <cell r="G1457" t="str">
            <v>I</v>
          </cell>
          <cell r="H1457" t="str">
            <v>C</v>
          </cell>
          <cell r="I1457" t="str">
            <v>N</v>
          </cell>
          <cell r="J1457" t="str">
            <v>N/A</v>
          </cell>
        </row>
        <row r="1458">
          <cell r="A1458">
            <v>904234</v>
          </cell>
          <cell r="B1458">
            <v>2332</v>
          </cell>
          <cell r="C1458" t="str">
            <v>SV DOOR PANEL MOLD CAPITAL</v>
          </cell>
          <cell r="D1458">
            <v>904234</v>
          </cell>
          <cell r="E1458" t="str">
            <v>DP - MACHINE #186 REBUILD</v>
          </cell>
          <cell r="F1458" t="str">
            <v>PCAR05</v>
          </cell>
          <cell r="G1458" t="str">
            <v>I</v>
          </cell>
          <cell r="H1458" t="str">
            <v>C</v>
          </cell>
          <cell r="I1458" t="str">
            <v>Y</v>
          </cell>
          <cell r="J1458" t="str">
            <v>PLT605</v>
          </cell>
        </row>
        <row r="1459">
          <cell r="A1459">
            <v>905375</v>
          </cell>
          <cell r="B1459">
            <v>2332</v>
          </cell>
          <cell r="C1459" t="str">
            <v>SV DOOR PANEL MOLD CAPITAL</v>
          </cell>
          <cell r="D1459">
            <v>905375</v>
          </cell>
          <cell r="E1459" t="str">
            <v>SVDP - MAGNETIC PLATTENS</v>
          </cell>
          <cell r="F1459" t="str">
            <v>PCAR05</v>
          </cell>
          <cell r="G1459" t="str">
            <v>A</v>
          </cell>
          <cell r="H1459" t="str">
            <v>C</v>
          </cell>
          <cell r="I1459" t="str">
            <v>Y</v>
          </cell>
          <cell r="J1459" t="str">
            <v>PLT605</v>
          </cell>
        </row>
        <row r="1460">
          <cell r="A1460">
            <v>900871</v>
          </cell>
          <cell r="B1460">
            <v>2333</v>
          </cell>
          <cell r="C1460" t="str">
            <v>MWOOD PAINT CAPITAL PLAN</v>
          </cell>
          <cell r="D1460">
            <v>900871</v>
          </cell>
          <cell r="E1460" t="str">
            <v>MW PAINT - OVEN UPGRADES</v>
          </cell>
          <cell r="F1460" t="str">
            <v>PCAR05</v>
          </cell>
          <cell r="G1460" t="str">
            <v>H</v>
          </cell>
          <cell r="H1460" t="str">
            <v>C</v>
          </cell>
          <cell r="I1460" t="str">
            <v>N</v>
          </cell>
          <cell r="J1460" t="str">
            <v>PLT602</v>
          </cell>
        </row>
        <row r="1461">
          <cell r="A1461">
            <v>901653</v>
          </cell>
          <cell r="B1461">
            <v>2333</v>
          </cell>
          <cell r="C1461" t="str">
            <v>MWOOD PAINT CAPITAL PLAN</v>
          </cell>
          <cell r="D1461">
            <v>901653</v>
          </cell>
          <cell r="E1461" t="str">
            <v>MW PAINT AREA OVEN UPGRADE</v>
          </cell>
          <cell r="F1461" t="str">
            <v>PCAR05</v>
          </cell>
          <cell r="G1461" t="str">
            <v>H</v>
          </cell>
          <cell r="H1461" t="str">
            <v>C</v>
          </cell>
          <cell r="I1461" t="str">
            <v>N</v>
          </cell>
          <cell r="J1461" t="str">
            <v>PLT602</v>
          </cell>
        </row>
        <row r="1462">
          <cell r="A1462">
            <v>900524</v>
          </cell>
          <cell r="B1462">
            <v>2334</v>
          </cell>
          <cell r="C1462" t="str">
            <v>LW URETHANE CAPITAL PLAN</v>
          </cell>
          <cell r="D1462">
            <v>900524</v>
          </cell>
          <cell r="E1462" t="str">
            <v>URETHANE MIX HEAD '03</v>
          </cell>
          <cell r="F1462" t="str">
            <v>PCAR05</v>
          </cell>
          <cell r="G1462" t="str">
            <v>I</v>
          </cell>
          <cell r="H1462" t="str">
            <v>C</v>
          </cell>
          <cell r="I1462" t="str">
            <v>Y</v>
          </cell>
          <cell r="J1462" t="str">
            <v>PLT600</v>
          </cell>
        </row>
        <row r="1463">
          <cell r="A1463">
            <v>900526</v>
          </cell>
          <cell r="B1463">
            <v>2334</v>
          </cell>
          <cell r="C1463" t="str">
            <v>LW URETHANE CAPITAL PLAN</v>
          </cell>
          <cell r="D1463">
            <v>900526</v>
          </cell>
          <cell r="E1463" t="str">
            <v>LW-URETHANE MIX HEAD</v>
          </cell>
          <cell r="F1463" t="str">
            <v>PCAR05</v>
          </cell>
          <cell r="G1463" t="str">
            <v>I</v>
          </cell>
          <cell r="H1463" t="str">
            <v>C</v>
          </cell>
          <cell r="I1463" t="str">
            <v>Y</v>
          </cell>
          <cell r="J1463" t="str">
            <v>PLT600</v>
          </cell>
        </row>
        <row r="1464">
          <cell r="A1464">
            <v>903587</v>
          </cell>
          <cell r="B1464">
            <v>2334</v>
          </cell>
          <cell r="C1464" t="str">
            <v>LW URETHANE CAPITAL PLAN</v>
          </cell>
          <cell r="D1464">
            <v>903587</v>
          </cell>
          <cell r="E1464" t="str">
            <v>OPEN</v>
          </cell>
          <cell r="F1464" t="str">
            <v>PCAR05</v>
          </cell>
          <cell r="G1464" t="str">
            <v>I</v>
          </cell>
          <cell r="H1464" t="str">
            <v>C</v>
          </cell>
          <cell r="I1464" t="str">
            <v>N</v>
          </cell>
          <cell r="J1464" t="str">
            <v>N/A</v>
          </cell>
        </row>
        <row r="1465">
          <cell r="A1465">
            <v>900527</v>
          </cell>
          <cell r="B1465">
            <v>2334</v>
          </cell>
          <cell r="C1465" t="str">
            <v>LW URETHANE CAPITAL PLAN</v>
          </cell>
          <cell r="D1465">
            <v>900527</v>
          </cell>
          <cell r="E1465" t="str">
            <v>OPEN</v>
          </cell>
          <cell r="F1465" t="str">
            <v>PCAR05</v>
          </cell>
          <cell r="G1465" t="str">
            <v>H</v>
          </cell>
          <cell r="H1465" t="str">
            <v>C</v>
          </cell>
          <cell r="I1465" t="str">
            <v>N</v>
          </cell>
          <cell r="J1465" t="str">
            <v>PLT600</v>
          </cell>
        </row>
        <row r="1466">
          <cell r="A1466">
            <v>900872</v>
          </cell>
          <cell r="B1466">
            <v>2334</v>
          </cell>
          <cell r="C1466" t="str">
            <v>LW URETHANE CAPITAL PLAN</v>
          </cell>
          <cell r="D1466">
            <v>900872</v>
          </cell>
          <cell r="E1466" t="str">
            <v>OPEN</v>
          </cell>
          <cell r="F1466" t="str">
            <v>PCAR05</v>
          </cell>
          <cell r="G1466" t="str">
            <v>H</v>
          </cell>
          <cell r="H1466" t="str">
            <v>C</v>
          </cell>
          <cell r="I1466" t="str">
            <v>N</v>
          </cell>
          <cell r="J1466" t="str">
            <v>PLT600</v>
          </cell>
        </row>
        <row r="1467">
          <cell r="A1467">
            <v>901646</v>
          </cell>
          <cell r="B1467">
            <v>2334</v>
          </cell>
          <cell r="C1467" t="str">
            <v>LW URETHANE CAPITAL PLAN</v>
          </cell>
          <cell r="D1467">
            <v>901646</v>
          </cell>
          <cell r="E1467" t="str">
            <v>MIX HEAD  - 04</v>
          </cell>
          <cell r="F1467" t="str">
            <v>PCAR05</v>
          </cell>
          <cell r="G1467" t="str">
            <v>H</v>
          </cell>
          <cell r="H1467" t="str">
            <v>C</v>
          </cell>
          <cell r="I1467" t="str">
            <v>N</v>
          </cell>
          <cell r="J1467" t="str">
            <v>PLT600</v>
          </cell>
        </row>
        <row r="1468">
          <cell r="A1468">
            <v>901648</v>
          </cell>
          <cell r="B1468">
            <v>2334</v>
          </cell>
          <cell r="C1468" t="str">
            <v>LW URETHANE CAPITAL PLAN</v>
          </cell>
          <cell r="D1468">
            <v>901648</v>
          </cell>
          <cell r="E1468" t="str">
            <v>URETHANE TRACK MODIFICATIONS</v>
          </cell>
          <cell r="F1468" t="str">
            <v>PCAR05</v>
          </cell>
          <cell r="G1468" t="str">
            <v>H</v>
          </cell>
          <cell r="H1468" t="str">
            <v>C</v>
          </cell>
          <cell r="I1468" t="str">
            <v>N</v>
          </cell>
          <cell r="J1468" t="str">
            <v>PLT600</v>
          </cell>
        </row>
        <row r="1469">
          <cell r="A1469">
            <v>901647</v>
          </cell>
          <cell r="B1469">
            <v>2334</v>
          </cell>
          <cell r="C1469" t="str">
            <v>LW URETHANE CAPITAL PLAN</v>
          </cell>
          <cell r="D1469">
            <v>901647</v>
          </cell>
          <cell r="E1469" t="str">
            <v>URETHANE PROTOTYPE EQUIPMENT</v>
          </cell>
          <cell r="F1469" t="str">
            <v>PCAR05</v>
          </cell>
          <cell r="G1469" t="str">
            <v>H</v>
          </cell>
          <cell r="H1469" t="str">
            <v>C</v>
          </cell>
          <cell r="I1469" t="str">
            <v>N</v>
          </cell>
          <cell r="J1469" t="str">
            <v>PLT600</v>
          </cell>
        </row>
        <row r="1470">
          <cell r="A1470">
            <v>900525</v>
          </cell>
          <cell r="B1470">
            <v>2334</v>
          </cell>
          <cell r="C1470" t="str">
            <v>LW URETHANE CAPITAL PLAN</v>
          </cell>
          <cell r="D1470">
            <v>900525</v>
          </cell>
          <cell r="E1470" t="str">
            <v>LW-SOLVENT BASED MOLD RELEASE</v>
          </cell>
          <cell r="F1470" t="str">
            <v>PCAR05</v>
          </cell>
          <cell r="G1470" t="str">
            <v>I</v>
          </cell>
          <cell r="H1470" t="str">
            <v>C</v>
          </cell>
          <cell r="I1470" t="str">
            <v>Y</v>
          </cell>
          <cell r="J1470" t="str">
            <v>PLT600</v>
          </cell>
        </row>
        <row r="1471">
          <cell r="A1471">
            <v>900528</v>
          </cell>
          <cell r="B1471">
            <v>2334</v>
          </cell>
          <cell r="C1471" t="str">
            <v>LW URETHANE CAPITAL PLAN</v>
          </cell>
          <cell r="D1471">
            <v>900528</v>
          </cell>
          <cell r="E1471" t="str">
            <v>OPEN</v>
          </cell>
          <cell r="F1471" t="str">
            <v>PCAR05</v>
          </cell>
          <cell r="G1471" t="str">
            <v>H</v>
          </cell>
          <cell r="H1471" t="str">
            <v>C</v>
          </cell>
          <cell r="I1471" t="str">
            <v>N</v>
          </cell>
          <cell r="J1471" t="str">
            <v>PLT600</v>
          </cell>
        </row>
        <row r="1472">
          <cell r="A1472">
            <v>903787</v>
          </cell>
          <cell r="B1472">
            <v>2334</v>
          </cell>
          <cell r="C1472" t="str">
            <v>LW URETHANE CAPITAL PLAN</v>
          </cell>
          <cell r="D1472">
            <v>903787</v>
          </cell>
          <cell r="E1472" t="str">
            <v>OPEN</v>
          </cell>
          <cell r="F1472" t="str">
            <v>PCAR05</v>
          </cell>
          <cell r="G1472" t="str">
            <v>I</v>
          </cell>
          <cell r="H1472" t="str">
            <v>C</v>
          </cell>
          <cell r="I1472" t="str">
            <v>N</v>
          </cell>
          <cell r="J1472" t="str">
            <v>N/A</v>
          </cell>
        </row>
        <row r="1473">
          <cell r="A1473">
            <v>900523</v>
          </cell>
          <cell r="B1473">
            <v>2334</v>
          </cell>
          <cell r="C1473" t="str">
            <v>LW URETHANE CAPITAL PLAN</v>
          </cell>
          <cell r="D1473">
            <v>900523</v>
          </cell>
          <cell r="E1473" t="str">
            <v>LW - URETHANE MIX HEAD</v>
          </cell>
          <cell r="F1473" t="str">
            <v>PCAR05</v>
          </cell>
          <cell r="G1473" t="str">
            <v>I</v>
          </cell>
          <cell r="H1473" t="str">
            <v>C</v>
          </cell>
          <cell r="I1473" t="str">
            <v>Y</v>
          </cell>
          <cell r="J1473" t="str">
            <v>PLT600</v>
          </cell>
        </row>
        <row r="1474">
          <cell r="A1474">
            <v>900530</v>
          </cell>
          <cell r="B1474">
            <v>2335</v>
          </cell>
          <cell r="C1474" t="str">
            <v>LW VAC WRAP CAPITAL PLAN</v>
          </cell>
          <cell r="D1474">
            <v>900530</v>
          </cell>
          <cell r="E1474" t="str">
            <v>LW - VAC WRAP OPEN PROJECT NUM</v>
          </cell>
          <cell r="F1474" t="str">
            <v>PCAR05</v>
          </cell>
          <cell r="G1474" t="str">
            <v>H</v>
          </cell>
          <cell r="H1474" t="str">
            <v>C</v>
          </cell>
          <cell r="I1474" t="str">
            <v>N</v>
          </cell>
          <cell r="J1474" t="str">
            <v>PLT600</v>
          </cell>
        </row>
        <row r="1475">
          <cell r="A1475">
            <v>904237</v>
          </cell>
          <cell r="B1475">
            <v>2335</v>
          </cell>
          <cell r="C1475" t="str">
            <v>LW VAC WRAP CAPITAL PLAN</v>
          </cell>
          <cell r="D1475">
            <v>904237</v>
          </cell>
          <cell r="E1475" t="str">
            <v>LW-VW OPEN PROJ. #</v>
          </cell>
          <cell r="F1475" t="str">
            <v>PCAR05</v>
          </cell>
          <cell r="G1475" t="str">
            <v>H</v>
          </cell>
          <cell r="H1475" t="str">
            <v>C</v>
          </cell>
          <cell r="I1475" t="str">
            <v>N</v>
          </cell>
          <cell r="J1475" t="str">
            <v>PLT600</v>
          </cell>
        </row>
        <row r="1476">
          <cell r="A1476">
            <v>900008</v>
          </cell>
          <cell r="B1476">
            <v>2335</v>
          </cell>
          <cell r="C1476" t="str">
            <v>LW VAC WRAP CAPITAL PLAN</v>
          </cell>
          <cell r="D1476">
            <v>900008</v>
          </cell>
          <cell r="E1476" t="str">
            <v>LW - VAC WRAP UPGRADES</v>
          </cell>
          <cell r="F1476" t="str">
            <v>PCAR05</v>
          </cell>
          <cell r="G1476" t="str">
            <v>H</v>
          </cell>
          <cell r="H1476" t="str">
            <v>C</v>
          </cell>
          <cell r="I1476" t="str">
            <v>N</v>
          </cell>
          <cell r="J1476" t="str">
            <v>PLT600</v>
          </cell>
        </row>
        <row r="1477">
          <cell r="A1477">
            <v>900873</v>
          </cell>
          <cell r="B1477">
            <v>2335</v>
          </cell>
          <cell r="C1477" t="str">
            <v>LW VAC WRAP CAPITAL PLAN</v>
          </cell>
          <cell r="D1477">
            <v>900873</v>
          </cell>
          <cell r="E1477" t="str">
            <v>LW VAC WRAP CAPITAL- FY02 FLEX</v>
          </cell>
          <cell r="F1477" t="str">
            <v>PCAR05</v>
          </cell>
          <cell r="G1477" t="str">
            <v>H</v>
          </cell>
          <cell r="H1477" t="str">
            <v>C</v>
          </cell>
          <cell r="I1477" t="str">
            <v>N</v>
          </cell>
          <cell r="J1477" t="str">
            <v>PLT600</v>
          </cell>
        </row>
        <row r="1478">
          <cell r="A1478">
            <v>903171</v>
          </cell>
          <cell r="B1478">
            <v>2335</v>
          </cell>
          <cell r="C1478" t="str">
            <v>LW VAC WRAP CAPITAL PLAN</v>
          </cell>
          <cell r="D1478">
            <v>903171</v>
          </cell>
          <cell r="E1478" t="str">
            <v>LW-VW OPEN PROJECT #</v>
          </cell>
          <cell r="F1478" t="str">
            <v>PCAR05</v>
          </cell>
          <cell r="G1478" t="str">
            <v>H</v>
          </cell>
          <cell r="H1478" t="str">
            <v>C</v>
          </cell>
          <cell r="I1478" t="str">
            <v>N</v>
          </cell>
          <cell r="J1478" t="str">
            <v>PLT600</v>
          </cell>
        </row>
        <row r="1479">
          <cell r="A1479">
            <v>900529</v>
          </cell>
          <cell r="B1479">
            <v>2335</v>
          </cell>
          <cell r="C1479" t="str">
            <v>LW VAC WRAP CAPITAL PLAN</v>
          </cell>
          <cell r="D1479">
            <v>900529</v>
          </cell>
          <cell r="E1479" t="str">
            <v>LW-VW OPEN PROJ. #</v>
          </cell>
          <cell r="F1479" t="str">
            <v>PCAR05</v>
          </cell>
          <cell r="G1479" t="str">
            <v>H</v>
          </cell>
          <cell r="H1479" t="str">
            <v>C</v>
          </cell>
          <cell r="I1479" t="str">
            <v>N</v>
          </cell>
          <cell r="J1479" t="str">
            <v>PLT600</v>
          </cell>
        </row>
        <row r="1480">
          <cell r="A1480">
            <v>904468</v>
          </cell>
          <cell r="B1480">
            <v>2354</v>
          </cell>
          <cell r="C1480" t="str">
            <v>JAG. X200 OHS CAPITAL PARENT</v>
          </cell>
          <cell r="D1480">
            <v>904468</v>
          </cell>
          <cell r="E1480" t="str">
            <v>JAG X200 OHS - CAPITAL # 4468</v>
          </cell>
          <cell r="F1480" t="str">
            <v>31660</v>
          </cell>
          <cell r="G1480" t="str">
            <v>I</v>
          </cell>
          <cell r="H1480" t="str">
            <v>C</v>
          </cell>
          <cell r="I1480" t="str">
            <v>Y</v>
          </cell>
          <cell r="J1480" t="str">
            <v>N/A</v>
          </cell>
        </row>
        <row r="1481">
          <cell r="A1481">
            <v>904470</v>
          </cell>
          <cell r="B1481">
            <v>2357</v>
          </cell>
          <cell r="C1481" t="str">
            <v>JAG X200 D/P - CAPITAL PARENT</v>
          </cell>
          <cell r="D1481">
            <v>904470</v>
          </cell>
          <cell r="E1481" t="str">
            <v>JAG X200 D/P - CAPITAL # 4470</v>
          </cell>
          <cell r="F1481" t="str">
            <v>31680</v>
          </cell>
          <cell r="G1481" t="str">
            <v>I</v>
          </cell>
          <cell r="H1481" t="str">
            <v>C</v>
          </cell>
          <cell r="I1481" t="str">
            <v>Y</v>
          </cell>
          <cell r="J1481" t="str">
            <v>N/A</v>
          </cell>
        </row>
        <row r="1482">
          <cell r="A1482">
            <v>904471</v>
          </cell>
          <cell r="B1482">
            <v>2359</v>
          </cell>
          <cell r="C1482" t="str">
            <v>JAG X200 F/C - CAPITAL PARENT</v>
          </cell>
          <cell r="D1482">
            <v>904471</v>
          </cell>
          <cell r="E1482" t="str">
            <v>JAG X200 F/C - CAPITAL # 4471</v>
          </cell>
          <cell r="F1482" t="str">
            <v>31690</v>
          </cell>
          <cell r="G1482" t="str">
            <v>I</v>
          </cell>
          <cell r="H1482" t="str">
            <v>C</v>
          </cell>
          <cell r="I1482" t="str">
            <v>Y</v>
          </cell>
          <cell r="J1482" t="str">
            <v>N/A</v>
          </cell>
        </row>
        <row r="1483">
          <cell r="A1483">
            <v>904399</v>
          </cell>
          <cell r="B1483">
            <v>2387</v>
          </cell>
          <cell r="C1483" t="str">
            <v>TECH CELL MOLD CAP ITAL PLAN</v>
          </cell>
          <cell r="D1483">
            <v>904399</v>
          </cell>
          <cell r="E1483" t="str">
            <v>CHILLER/MOLD TEMP CONTROLLERS</v>
          </cell>
          <cell r="F1483" t="str">
            <v>PCAR05</v>
          </cell>
          <cell r="G1483" t="str">
            <v>I</v>
          </cell>
          <cell r="H1483" t="str">
            <v>C</v>
          </cell>
          <cell r="I1483" t="str">
            <v>N</v>
          </cell>
          <cell r="J1483" t="str">
            <v>N/A</v>
          </cell>
        </row>
        <row r="1484">
          <cell r="A1484">
            <v>905387</v>
          </cell>
          <cell r="B1484">
            <v>2387</v>
          </cell>
          <cell r="C1484" t="str">
            <v>TECH CELL MOLD CAP ITAL PLAN</v>
          </cell>
          <cell r="D1484">
            <v>905387</v>
          </cell>
          <cell r="E1484" t="str">
            <v>OPEN - TECH CELL</v>
          </cell>
          <cell r="F1484" t="str">
            <v>PCAR05</v>
          </cell>
          <cell r="G1484" t="str">
            <v>H</v>
          </cell>
          <cell r="H1484" t="str">
            <v>C</v>
          </cell>
          <cell r="I1484" t="str">
            <v>N</v>
          </cell>
          <cell r="J1484" t="str">
            <v>PLT599</v>
          </cell>
        </row>
        <row r="1485">
          <cell r="A1485">
            <v>904380</v>
          </cell>
          <cell r="B1485">
            <v>2387</v>
          </cell>
          <cell r="C1485" t="str">
            <v>TECH CELL MOLD CAP ITAL PLAN</v>
          </cell>
          <cell r="D1485">
            <v>904380</v>
          </cell>
          <cell r="E1485" t="str">
            <v>'05 CAPITAL - TECH CELL</v>
          </cell>
          <cell r="F1485" t="str">
            <v>PCAR05</v>
          </cell>
          <cell r="G1485" t="str">
            <v>H</v>
          </cell>
          <cell r="H1485" t="str">
            <v>C</v>
          </cell>
          <cell r="I1485" t="str">
            <v>N</v>
          </cell>
          <cell r="J1485" t="str">
            <v>PLT599</v>
          </cell>
        </row>
        <row r="1486">
          <cell r="A1486">
            <v>904381</v>
          </cell>
          <cell r="B1486">
            <v>2387</v>
          </cell>
          <cell r="C1486" t="str">
            <v>TECH CELL MOLD CAP ITAL PLAN</v>
          </cell>
          <cell r="D1486">
            <v>904381</v>
          </cell>
          <cell r="E1486" t="str">
            <v>REPLACE 85T - TECHCELL</v>
          </cell>
          <cell r="F1486" t="str">
            <v>PCAR05</v>
          </cell>
          <cell r="G1486" t="str">
            <v>H</v>
          </cell>
          <cell r="H1486" t="str">
            <v>C</v>
          </cell>
          <cell r="I1486" t="str">
            <v>N</v>
          </cell>
          <cell r="J1486" t="str">
            <v>PLT599</v>
          </cell>
        </row>
        <row r="1487">
          <cell r="A1487">
            <v>904999</v>
          </cell>
          <cell r="B1487">
            <v>2387</v>
          </cell>
          <cell r="C1487" t="str">
            <v>TECH CELL MOLD CAP ITAL PLAN</v>
          </cell>
          <cell r="D1487">
            <v>904999</v>
          </cell>
          <cell r="E1487" t="str">
            <v>PRG - REPLACE 500T PRESS</v>
          </cell>
          <cell r="F1487" t="str">
            <v>PCAR05</v>
          </cell>
          <cell r="G1487" t="str">
            <v>H</v>
          </cell>
          <cell r="H1487" t="str">
            <v>C</v>
          </cell>
          <cell r="I1487" t="str">
            <v>N</v>
          </cell>
          <cell r="J1487" t="str">
            <v>PLT599</v>
          </cell>
        </row>
        <row r="1488">
          <cell r="A1488">
            <v>903336</v>
          </cell>
          <cell r="B1488">
            <v>2387</v>
          </cell>
          <cell r="C1488" t="str">
            <v>TECH CELL MOLD CAP ITAL PLAN</v>
          </cell>
          <cell r="D1488">
            <v>903336</v>
          </cell>
          <cell r="E1488" t="str">
            <v>PROCESS CONTROL EQUIPMENT (TC)</v>
          </cell>
          <cell r="F1488" t="str">
            <v>PCAR05</v>
          </cell>
          <cell r="G1488" t="str">
            <v>I</v>
          </cell>
          <cell r="H1488" t="str">
            <v>C</v>
          </cell>
          <cell r="I1488" t="str">
            <v>N</v>
          </cell>
          <cell r="J1488" t="str">
            <v>N/A</v>
          </cell>
        </row>
        <row r="1489">
          <cell r="A1489">
            <v>904446</v>
          </cell>
          <cell r="B1489">
            <v>2390</v>
          </cell>
          <cell r="C1489" t="str">
            <v>GMT800 VISOR</v>
          </cell>
          <cell r="D1489">
            <v>904446</v>
          </cell>
          <cell r="E1489" t="str">
            <v>99 GMT 800 BASEVISOR</v>
          </cell>
          <cell r="F1489" t="str">
            <v>PCAR07</v>
          </cell>
          <cell r="G1489" t="str">
            <v>I</v>
          </cell>
          <cell r="H1489" t="str">
            <v>C</v>
          </cell>
          <cell r="I1489" t="str">
            <v>Y</v>
          </cell>
          <cell r="J1489" t="str">
            <v>N/A</v>
          </cell>
        </row>
        <row r="1490">
          <cell r="A1490">
            <v>903158</v>
          </cell>
          <cell r="B1490">
            <v>2391</v>
          </cell>
          <cell r="C1490" t="str">
            <v>GMT800 UP LEVEL VISOR - FY00</v>
          </cell>
          <cell r="D1490">
            <v>903158</v>
          </cell>
          <cell r="E1490" t="str">
            <v>GMT 820/825 - VISOR CAPACITY</v>
          </cell>
          <cell r="F1490" t="str">
            <v>PCAR07</v>
          </cell>
          <cell r="G1490" t="str">
            <v>I</v>
          </cell>
          <cell r="H1490" t="str">
            <v>C</v>
          </cell>
          <cell r="I1490" t="str">
            <v>Y</v>
          </cell>
          <cell r="J1490" t="str">
            <v>N/A</v>
          </cell>
        </row>
        <row r="1491">
          <cell r="A1491">
            <v>904911</v>
          </cell>
          <cell r="B1491">
            <v>2391</v>
          </cell>
          <cell r="C1491" t="str">
            <v>GMT800 UP LEVEL VISOR - FY00</v>
          </cell>
          <cell r="D1491">
            <v>904911</v>
          </cell>
          <cell r="E1491" t="str">
            <v>00 GMT800 UPLEVEL VISOR</v>
          </cell>
          <cell r="F1491" t="str">
            <v>PCAR07</v>
          </cell>
          <cell r="G1491" t="str">
            <v>I</v>
          </cell>
          <cell r="H1491" t="str">
            <v>C</v>
          </cell>
          <cell r="I1491" t="str">
            <v>N</v>
          </cell>
          <cell r="J1491" t="str">
            <v>N/A</v>
          </cell>
        </row>
        <row r="1492">
          <cell r="A1492">
            <v>904912</v>
          </cell>
          <cell r="B1492">
            <v>2392</v>
          </cell>
          <cell r="C1492" t="str">
            <v>GMT800 LOWLINE VISOR UPSELL 02</v>
          </cell>
          <cell r="D1492">
            <v>904912</v>
          </cell>
          <cell r="E1492" t="str">
            <v>GMT800 LOWLINE VISOR UPSELL</v>
          </cell>
          <cell r="F1492" t="str">
            <v>PCAR07</v>
          </cell>
          <cell r="G1492" t="str">
            <v>I</v>
          </cell>
          <cell r="H1492" t="str">
            <v>C</v>
          </cell>
          <cell r="I1492" t="str">
            <v>Y</v>
          </cell>
          <cell r="J1492" t="str">
            <v>PLT604</v>
          </cell>
        </row>
        <row r="1493">
          <cell r="A1493">
            <v>900719</v>
          </cell>
          <cell r="B1493">
            <v>2392</v>
          </cell>
          <cell r="C1493" t="str">
            <v>GMT800 LOWLINE VISOR UPSELL 02</v>
          </cell>
          <cell r="D1493">
            <v>900719</v>
          </cell>
          <cell r="E1493" t="str">
            <v>GMT800 VISOR UNREIM TOOLS</v>
          </cell>
          <cell r="F1493" t="str">
            <v>PCAR07</v>
          </cell>
          <cell r="G1493" t="str">
            <v>I</v>
          </cell>
          <cell r="H1493" t="str">
            <v>C</v>
          </cell>
          <cell r="I1493" t="str">
            <v>Y</v>
          </cell>
          <cell r="J1493" t="str">
            <v>PLT604</v>
          </cell>
        </row>
        <row r="1494">
          <cell r="A1494">
            <v>900720</v>
          </cell>
          <cell r="B1494">
            <v>2392</v>
          </cell>
          <cell r="C1494" t="str">
            <v>GMT800 LOWLINE VISOR UPSELL 02</v>
          </cell>
          <cell r="D1494">
            <v>900720</v>
          </cell>
          <cell r="E1494" t="str">
            <v>OPEN PROJECT NUMBER</v>
          </cell>
          <cell r="F1494" t="str">
            <v>PCAR07</v>
          </cell>
          <cell r="G1494" t="str">
            <v>H</v>
          </cell>
          <cell r="H1494" t="str">
            <v>C</v>
          </cell>
          <cell r="I1494" t="str">
            <v>N</v>
          </cell>
          <cell r="J1494" t="str">
            <v>N/A</v>
          </cell>
        </row>
        <row r="1495">
          <cell r="A1495">
            <v>904905</v>
          </cell>
          <cell r="B1495">
            <v>2393</v>
          </cell>
          <cell r="C1495" t="str">
            <v>GMX 210/230  O/H SYSTEM</v>
          </cell>
          <cell r="D1495">
            <v>904905</v>
          </cell>
          <cell r="E1495" t="str">
            <v>GMX 210/230 OVERHEAD SYSTEM</v>
          </cell>
          <cell r="F1495" t="str">
            <v>PCAR07</v>
          </cell>
          <cell r="G1495" t="str">
            <v>I</v>
          </cell>
          <cell r="H1495" t="str">
            <v>C</v>
          </cell>
          <cell r="I1495" t="str">
            <v>Y</v>
          </cell>
          <cell r="J1495" t="str">
            <v>N/A</v>
          </cell>
        </row>
        <row r="1496">
          <cell r="A1496">
            <v>905381</v>
          </cell>
          <cell r="B1496">
            <v>2394</v>
          </cell>
          <cell r="C1496" t="str">
            <v>BMW/ROVER L30 VISOR</v>
          </cell>
          <cell r="D1496">
            <v>905381</v>
          </cell>
          <cell r="E1496" t="str">
            <v>BMW/ROVER LAND CRUISER VISOR</v>
          </cell>
          <cell r="F1496" t="str">
            <v>PCAR07</v>
          </cell>
          <cell r="G1496" t="str">
            <v>I</v>
          </cell>
          <cell r="H1496" t="str">
            <v>C</v>
          </cell>
          <cell r="I1496" t="str">
            <v>Y</v>
          </cell>
          <cell r="J1496" t="str">
            <v>PLT605</v>
          </cell>
        </row>
        <row r="1497">
          <cell r="A1497">
            <v>904976</v>
          </cell>
          <cell r="B1497">
            <v>2395</v>
          </cell>
          <cell r="C1497" t="str">
            <v>TOYOTA 500N PROGRAM</v>
          </cell>
          <cell r="D1497">
            <v>904976</v>
          </cell>
          <cell r="E1497" t="str">
            <v>OPEN PROJECT NUMBER</v>
          </cell>
          <cell r="F1497" t="str">
            <v>PCAR07</v>
          </cell>
          <cell r="G1497" t="str">
            <v>I</v>
          </cell>
          <cell r="H1497" t="str">
            <v>C</v>
          </cell>
          <cell r="I1497" t="str">
            <v>N</v>
          </cell>
          <cell r="J1497" t="str">
            <v>PLT612</v>
          </cell>
        </row>
        <row r="1498">
          <cell r="A1498">
            <v>900701</v>
          </cell>
          <cell r="B1498">
            <v>2395</v>
          </cell>
          <cell r="C1498" t="str">
            <v>TOYOTA 500N PROGRAM</v>
          </cell>
          <cell r="D1498">
            <v>900701</v>
          </cell>
          <cell r="E1498" t="str">
            <v>ADDITION OF DOCK DOORS</v>
          </cell>
          <cell r="F1498" t="str">
            <v>PCAR07</v>
          </cell>
          <cell r="G1498" t="str">
            <v>I</v>
          </cell>
          <cell r="H1498" t="str">
            <v>C</v>
          </cell>
          <cell r="I1498" t="str">
            <v>Y</v>
          </cell>
          <cell r="J1498" t="str">
            <v>PLT612</v>
          </cell>
        </row>
        <row r="1499">
          <cell r="A1499">
            <v>901413</v>
          </cell>
          <cell r="B1499">
            <v>2395</v>
          </cell>
          <cell r="C1499" t="str">
            <v>TOYOTA 500N PROGRAM</v>
          </cell>
          <cell r="D1499">
            <v>901413</v>
          </cell>
          <cell r="E1499" t="str">
            <v>TOY 500N CONVEYOR &amp; OFFICE EQP</v>
          </cell>
          <cell r="F1499" t="str">
            <v>PCAR07</v>
          </cell>
          <cell r="G1499" t="str">
            <v>I</v>
          </cell>
          <cell r="H1499" t="str">
            <v>C</v>
          </cell>
          <cell r="I1499" t="str">
            <v>Y</v>
          </cell>
          <cell r="J1499" t="str">
            <v>PLT612</v>
          </cell>
        </row>
        <row r="1500">
          <cell r="A1500">
            <v>900774</v>
          </cell>
          <cell r="B1500">
            <v>2395</v>
          </cell>
          <cell r="C1500" t="str">
            <v>TOYOTA 500N PROGRAM</v>
          </cell>
          <cell r="D1500">
            <v>900774</v>
          </cell>
          <cell r="E1500" t="str">
            <v>TOYOTA 500N PACKAGING</v>
          </cell>
          <cell r="F1500" t="str">
            <v>PCAR07</v>
          </cell>
          <cell r="G1500" t="str">
            <v>I</v>
          </cell>
          <cell r="H1500" t="str">
            <v>C</v>
          </cell>
          <cell r="I1500" t="str">
            <v>Y</v>
          </cell>
          <cell r="J1500" t="str">
            <v>PLT612</v>
          </cell>
        </row>
        <row r="1501">
          <cell r="A1501">
            <v>900896</v>
          </cell>
          <cell r="B1501">
            <v>2395</v>
          </cell>
          <cell r="C1501" t="str">
            <v>TOYOTA 500N PROGRAM</v>
          </cell>
          <cell r="D1501">
            <v>900896</v>
          </cell>
          <cell r="E1501" t="str">
            <v>TOY 500N MIS EXPENSE - VUTEQ</v>
          </cell>
          <cell r="F1501" t="str">
            <v>PCAR07</v>
          </cell>
          <cell r="G1501" t="str">
            <v>I</v>
          </cell>
          <cell r="H1501" t="str">
            <v>C</v>
          </cell>
          <cell r="I1501" t="str">
            <v>Y</v>
          </cell>
          <cell r="J1501" t="str">
            <v>PLT612</v>
          </cell>
        </row>
        <row r="1502">
          <cell r="A1502">
            <v>900772</v>
          </cell>
          <cell r="B1502">
            <v>2395</v>
          </cell>
          <cell r="C1502" t="str">
            <v>TOYOTA 500N PROGRAM</v>
          </cell>
          <cell r="D1502">
            <v>900772</v>
          </cell>
          <cell r="E1502" t="str">
            <v>TOYOTA 500N O/H CONSOLE</v>
          </cell>
          <cell r="F1502" t="str">
            <v>PCAR07</v>
          </cell>
          <cell r="G1502" t="str">
            <v>I</v>
          </cell>
          <cell r="H1502" t="str">
            <v>C</v>
          </cell>
          <cell r="I1502" t="str">
            <v>Y</v>
          </cell>
          <cell r="J1502" t="str">
            <v>PLT612</v>
          </cell>
        </row>
        <row r="1503">
          <cell r="A1503">
            <v>900771</v>
          </cell>
          <cell r="B1503">
            <v>2395</v>
          </cell>
          <cell r="C1503" t="str">
            <v>TOYOTA 500N PROGRAM</v>
          </cell>
          <cell r="D1503">
            <v>900771</v>
          </cell>
          <cell r="E1503" t="str">
            <v>TOYOTA 500N O/H SYSTEM</v>
          </cell>
          <cell r="F1503" t="str">
            <v>PCAR07</v>
          </cell>
          <cell r="G1503" t="str">
            <v>I</v>
          </cell>
          <cell r="H1503" t="str">
            <v>C</v>
          </cell>
          <cell r="I1503" t="str">
            <v>Y</v>
          </cell>
          <cell r="J1503" t="str">
            <v>PLT612</v>
          </cell>
        </row>
        <row r="1504">
          <cell r="A1504">
            <v>900773</v>
          </cell>
          <cell r="B1504">
            <v>2395</v>
          </cell>
          <cell r="C1504" t="str">
            <v>TOYOTA 500N PROGRAM</v>
          </cell>
          <cell r="D1504">
            <v>900773</v>
          </cell>
          <cell r="E1504" t="str">
            <v>TOYOTA 500N VISOR</v>
          </cell>
          <cell r="F1504" t="str">
            <v>PCAR07</v>
          </cell>
          <cell r="G1504" t="str">
            <v>I</v>
          </cell>
          <cell r="H1504" t="str">
            <v>C</v>
          </cell>
          <cell r="I1504" t="str">
            <v>N</v>
          </cell>
          <cell r="J1504" t="str">
            <v>PLT612</v>
          </cell>
        </row>
        <row r="1505">
          <cell r="A1505">
            <v>905388</v>
          </cell>
          <cell r="B1505">
            <v>2396</v>
          </cell>
          <cell r="C1505" t="str">
            <v>99 D/EW 98</v>
          </cell>
          <cell r="D1505">
            <v>905388</v>
          </cell>
          <cell r="E1505" t="str">
            <v>D/EW 98 VISOR INSPECT STATION</v>
          </cell>
          <cell r="F1505" t="str">
            <v>PCAR07</v>
          </cell>
          <cell r="G1505" t="str">
            <v>I</v>
          </cell>
          <cell r="H1505" t="str">
            <v>C</v>
          </cell>
          <cell r="I1505" t="str">
            <v>Y</v>
          </cell>
          <cell r="J1505" t="str">
            <v>N/A</v>
          </cell>
        </row>
        <row r="1506">
          <cell r="A1506">
            <v>905402</v>
          </cell>
          <cell r="B1506">
            <v>2402</v>
          </cell>
          <cell r="C1506" t="str">
            <v>CORPORATE COMPASS TRANSDUCER</v>
          </cell>
          <cell r="D1506">
            <v>905402</v>
          </cell>
          <cell r="E1506" t="str">
            <v>FN145 CORP COMPASS TOOLING</v>
          </cell>
          <cell r="F1506" t="str">
            <v>PCAR07</v>
          </cell>
          <cell r="G1506" t="str">
            <v>H</v>
          </cell>
          <cell r="H1506" t="str">
            <v>C</v>
          </cell>
          <cell r="I1506" t="str">
            <v>Y</v>
          </cell>
          <cell r="J1506" t="str">
            <v>PLT603</v>
          </cell>
        </row>
        <row r="1507">
          <cell r="A1507">
            <v>904917</v>
          </cell>
          <cell r="B1507">
            <v>2403</v>
          </cell>
          <cell r="C1507" t="str">
            <v>99.25 PL</v>
          </cell>
          <cell r="D1507">
            <v>904917</v>
          </cell>
          <cell r="E1507" t="str">
            <v>99.25 PL VISOR</v>
          </cell>
          <cell r="F1507" t="str">
            <v>PCAR07</v>
          </cell>
          <cell r="G1507" t="str">
            <v>I</v>
          </cell>
          <cell r="H1507" t="str">
            <v>C</v>
          </cell>
          <cell r="I1507" t="str">
            <v>N</v>
          </cell>
          <cell r="J1507" t="str">
            <v>N/A</v>
          </cell>
        </row>
        <row r="1508">
          <cell r="A1508">
            <v>900991</v>
          </cell>
          <cell r="B1508">
            <v>2404</v>
          </cell>
          <cell r="C1508" t="str">
            <v>GMT830 MOVE TO HOLLAND MFG</v>
          </cell>
          <cell r="D1508">
            <v>900991</v>
          </cell>
          <cell r="E1508" t="str">
            <v>GMT830 O/H SYSTEM RACKS</v>
          </cell>
          <cell r="F1508" t="str">
            <v>PCAR01</v>
          </cell>
          <cell r="G1508" t="str">
            <v>I</v>
          </cell>
          <cell r="H1508" t="str">
            <v>C</v>
          </cell>
          <cell r="I1508" t="str">
            <v>Y</v>
          </cell>
          <cell r="J1508" t="str">
            <v>PLT602</v>
          </cell>
        </row>
        <row r="1509">
          <cell r="A1509">
            <v>904918</v>
          </cell>
          <cell r="B1509">
            <v>2404</v>
          </cell>
          <cell r="C1509" t="str">
            <v>GMT830 MOVE TO HOLLAND MFG</v>
          </cell>
          <cell r="D1509">
            <v>904918</v>
          </cell>
          <cell r="E1509" t="str">
            <v>GMT830 CAPEX MOVE TO SV VISORS</v>
          </cell>
          <cell r="F1509" t="str">
            <v>PCAR01</v>
          </cell>
          <cell r="G1509" t="str">
            <v>I</v>
          </cell>
          <cell r="H1509" t="str">
            <v>C</v>
          </cell>
          <cell r="I1509" t="str">
            <v>Y</v>
          </cell>
          <cell r="J1509" t="str">
            <v>PLT604</v>
          </cell>
        </row>
        <row r="1510">
          <cell r="A1510">
            <v>900992</v>
          </cell>
          <cell r="B1510">
            <v>2404</v>
          </cell>
          <cell r="C1510" t="str">
            <v>GMT830 MOVE TO HOLLAND MFG</v>
          </cell>
          <cell r="D1510">
            <v>900992</v>
          </cell>
          <cell r="E1510" t="str">
            <v>GMT830 O/H/S MOVE - EXPENSES</v>
          </cell>
          <cell r="F1510" t="str">
            <v>PCAR01</v>
          </cell>
          <cell r="G1510" t="str">
            <v>I</v>
          </cell>
          <cell r="H1510" t="str">
            <v>C</v>
          </cell>
          <cell r="I1510" t="str">
            <v>Y</v>
          </cell>
          <cell r="J1510" t="str">
            <v>PLT602</v>
          </cell>
        </row>
        <row r="1511">
          <cell r="A1511">
            <v>900990</v>
          </cell>
          <cell r="B1511">
            <v>2404</v>
          </cell>
          <cell r="C1511" t="str">
            <v>GMT830 MOVE TO HOLLAND MFG</v>
          </cell>
          <cell r="D1511">
            <v>900990</v>
          </cell>
          <cell r="E1511" t="str">
            <v>GMT830 REAR O/H/S HIC TABLE</v>
          </cell>
          <cell r="F1511" t="str">
            <v>PCAR01</v>
          </cell>
          <cell r="G1511" t="str">
            <v>I</v>
          </cell>
          <cell r="H1511" t="str">
            <v>C</v>
          </cell>
          <cell r="I1511" t="str">
            <v>Y</v>
          </cell>
          <cell r="J1511" t="str">
            <v>PLT602</v>
          </cell>
        </row>
        <row r="1512">
          <cell r="A1512">
            <v>904990</v>
          </cell>
          <cell r="B1512">
            <v>2405</v>
          </cell>
          <cell r="C1512" t="str">
            <v>WJ OHS</v>
          </cell>
          <cell r="D1512">
            <v>904990</v>
          </cell>
          <cell r="E1512" t="str">
            <v>WJ CORTEX  THERMOFORMING LINE</v>
          </cell>
          <cell r="F1512" t="str">
            <v>PCAR07</v>
          </cell>
          <cell r="G1512" t="str">
            <v>I</v>
          </cell>
          <cell r="H1512" t="str">
            <v>C</v>
          </cell>
          <cell r="I1512" t="str">
            <v>Y</v>
          </cell>
          <cell r="J1512" t="str">
            <v>N/A</v>
          </cell>
        </row>
        <row r="1513">
          <cell r="A1513">
            <v>904197</v>
          </cell>
          <cell r="B1513">
            <v>2405</v>
          </cell>
          <cell r="C1513" t="str">
            <v>WJ OHS</v>
          </cell>
          <cell r="D1513">
            <v>904197</v>
          </cell>
          <cell r="E1513" t="str">
            <v>WJ O/H SYSTEM ASM EQUIP</v>
          </cell>
          <cell r="F1513" t="str">
            <v>PCAR07</v>
          </cell>
          <cell r="G1513" t="str">
            <v>I</v>
          </cell>
          <cell r="H1513" t="str">
            <v>C</v>
          </cell>
          <cell r="I1513" t="str">
            <v>N</v>
          </cell>
          <cell r="J1513" t="str">
            <v>N/A</v>
          </cell>
        </row>
        <row r="1514">
          <cell r="A1514">
            <v>905392</v>
          </cell>
          <cell r="B1514">
            <v>2407</v>
          </cell>
          <cell r="C1514" t="str">
            <v>FY01 JR41 O/H SYSTEM</v>
          </cell>
          <cell r="D1514">
            <v>905392</v>
          </cell>
          <cell r="E1514" t="str">
            <v>FY01 JR41 O/H SYSTEM</v>
          </cell>
          <cell r="F1514" t="str">
            <v>PCAR07</v>
          </cell>
          <cell r="G1514" t="str">
            <v>I</v>
          </cell>
          <cell r="H1514" t="str">
            <v>C</v>
          </cell>
          <cell r="I1514" t="str">
            <v>Y</v>
          </cell>
          <cell r="J1514" t="str">
            <v>N/A</v>
          </cell>
        </row>
        <row r="1515">
          <cell r="A1515">
            <v>905393</v>
          </cell>
          <cell r="B1515">
            <v>2408</v>
          </cell>
          <cell r="C1515" t="str">
            <v>00.5 PT OHS  (IPSA)</v>
          </cell>
          <cell r="D1515">
            <v>905393</v>
          </cell>
          <cell r="E1515" t="str">
            <v>'01 PT44 OHS (IPSA)</v>
          </cell>
          <cell r="F1515" t="str">
            <v>PCAR07</v>
          </cell>
          <cell r="G1515" t="str">
            <v>I</v>
          </cell>
          <cell r="H1515" t="str">
            <v>C</v>
          </cell>
          <cell r="I1515" t="str">
            <v>Y</v>
          </cell>
          <cell r="J1515" t="str">
            <v>N/A</v>
          </cell>
        </row>
        <row r="1516">
          <cell r="A1516">
            <v>905394</v>
          </cell>
          <cell r="B1516">
            <v>2409</v>
          </cell>
          <cell r="C1516" t="str">
            <v>HEAT TRANSFER MACHINE  NEW BIZ</v>
          </cell>
          <cell r="D1516">
            <v>905394</v>
          </cell>
          <cell r="E1516" t="str">
            <v>HEAT TRANSFER MACH FOR NEW BIZ</v>
          </cell>
          <cell r="F1516" t="str">
            <v>PCAR07</v>
          </cell>
          <cell r="G1516" t="str">
            <v>I</v>
          </cell>
          <cell r="H1516" t="str">
            <v>C</v>
          </cell>
          <cell r="I1516" t="str">
            <v>Y</v>
          </cell>
          <cell r="J1516" t="str">
            <v>N/A</v>
          </cell>
        </row>
        <row r="1517">
          <cell r="A1517">
            <v>904919</v>
          </cell>
          <cell r="B1517">
            <v>2411</v>
          </cell>
          <cell r="C1517" t="str">
            <v>FY02 TOYOTA CAMRY VISOR</v>
          </cell>
          <cell r="D1517">
            <v>904919</v>
          </cell>
          <cell r="E1517" t="str">
            <v>THERMOFOLD - TOYOTA 300N VISOR</v>
          </cell>
          <cell r="F1517" t="str">
            <v>PCAR07</v>
          </cell>
          <cell r="G1517" t="str">
            <v>I</v>
          </cell>
          <cell r="H1517" t="str">
            <v>C</v>
          </cell>
          <cell r="I1517" t="str">
            <v>Y</v>
          </cell>
          <cell r="J1517" t="str">
            <v>PLT604</v>
          </cell>
        </row>
        <row r="1518">
          <cell r="A1518">
            <v>900825</v>
          </cell>
          <cell r="B1518">
            <v>2411</v>
          </cell>
          <cell r="C1518" t="str">
            <v>FY02 TOYOTA CAMRY VISOR</v>
          </cell>
          <cell r="D1518">
            <v>900825</v>
          </cell>
          <cell r="E1518" t="str">
            <v>TOYOTA 300N UNREIMBURSED TOOLS</v>
          </cell>
          <cell r="F1518" t="str">
            <v>PCAR07</v>
          </cell>
          <cell r="G1518" t="str">
            <v>H</v>
          </cell>
          <cell r="H1518" t="str">
            <v>C</v>
          </cell>
          <cell r="I1518" t="str">
            <v>Y</v>
          </cell>
          <cell r="J1518" t="str">
            <v>PLT604</v>
          </cell>
        </row>
        <row r="1519">
          <cell r="A1519">
            <v>905396</v>
          </cell>
          <cell r="B1519">
            <v>2413</v>
          </cell>
          <cell r="C1519" t="str">
            <v xml:space="preserve"> D-186 VISOR PROGRAM</v>
          </cell>
          <cell r="D1519">
            <v>905396</v>
          </cell>
          <cell r="E1519" t="str">
            <v>D-186 VISOR CAPACITY INCREASE</v>
          </cell>
          <cell r="F1519" t="str">
            <v>PCAR07</v>
          </cell>
          <cell r="G1519" t="str">
            <v>I</v>
          </cell>
          <cell r="H1519" t="str">
            <v>C</v>
          </cell>
          <cell r="I1519" t="str">
            <v>Y</v>
          </cell>
          <cell r="J1519" t="str">
            <v>PLT604</v>
          </cell>
        </row>
        <row r="1520">
          <cell r="A1520">
            <v>904921</v>
          </cell>
          <cell r="B1520">
            <v>2415</v>
          </cell>
          <cell r="C1520" t="str">
            <v>SOUTHVIEW VISORS</v>
          </cell>
          <cell r="D1520">
            <v>904921</v>
          </cell>
          <cell r="E1520" t="str">
            <v>SV VISOR NEW AUXILIARY MACH #4</v>
          </cell>
          <cell r="F1520" t="str">
            <v>PCAR07</v>
          </cell>
          <cell r="G1520" t="str">
            <v>I</v>
          </cell>
          <cell r="H1520" t="str">
            <v>C</v>
          </cell>
          <cell r="I1520" t="str">
            <v>Y</v>
          </cell>
          <cell r="J1520" t="str">
            <v>N/A</v>
          </cell>
        </row>
        <row r="1521">
          <cell r="A1521">
            <v>904916</v>
          </cell>
          <cell r="B1521">
            <v>2416</v>
          </cell>
          <cell r="C1521" t="str">
            <v>98 TOYOTA ES</v>
          </cell>
          <cell r="D1521">
            <v>904916</v>
          </cell>
          <cell r="E1521" t="str">
            <v>98 TOYOTA ES VISOR</v>
          </cell>
          <cell r="F1521" t="str">
            <v>PCAR07</v>
          </cell>
          <cell r="G1521" t="str">
            <v>I</v>
          </cell>
          <cell r="H1521" t="str">
            <v>C</v>
          </cell>
          <cell r="I1521" t="str">
            <v>N</v>
          </cell>
          <cell r="J1521" t="str">
            <v>N/A</v>
          </cell>
        </row>
        <row r="1522">
          <cell r="A1522">
            <v>904922</v>
          </cell>
          <cell r="B1522">
            <v>2418</v>
          </cell>
          <cell r="C1522" t="str">
            <v>THERMOFOLD 22 PROCUREMENT</v>
          </cell>
          <cell r="D1522">
            <v>904922</v>
          </cell>
          <cell r="E1522" t="str">
            <v>THERMOFOLD 22 PROCUREMENT</v>
          </cell>
          <cell r="F1522" t="str">
            <v>PCAR07</v>
          </cell>
          <cell r="G1522" t="str">
            <v>I</v>
          </cell>
          <cell r="H1522" t="str">
            <v>C</v>
          </cell>
          <cell r="I1522" t="str">
            <v>Y</v>
          </cell>
          <cell r="J1522" t="str">
            <v>PLT604</v>
          </cell>
        </row>
        <row r="1523">
          <cell r="A1523">
            <v>905397</v>
          </cell>
          <cell r="B1523">
            <v>2420</v>
          </cell>
          <cell r="C1523" t="str">
            <v>FY01 TOYOTA 120N</v>
          </cell>
          <cell r="D1523">
            <v>905397</v>
          </cell>
          <cell r="E1523" t="str">
            <v>FY01 TOYOTA 120N - VISOR</v>
          </cell>
          <cell r="F1523" t="str">
            <v>PCAR07</v>
          </cell>
          <cell r="G1523" t="str">
            <v>I</v>
          </cell>
          <cell r="H1523" t="str">
            <v>C</v>
          </cell>
          <cell r="I1523" t="str">
            <v>Y</v>
          </cell>
          <cell r="J1523" t="str">
            <v>PLT604</v>
          </cell>
        </row>
        <row r="1524">
          <cell r="A1524">
            <v>905399</v>
          </cell>
          <cell r="B1524">
            <v>2423</v>
          </cell>
          <cell r="C1524" t="str">
            <v>BMW E53 HEADLINER</v>
          </cell>
          <cell r="D1524">
            <v>905399</v>
          </cell>
          <cell r="E1524" t="str">
            <v>BMW E53 HEADLINER</v>
          </cell>
          <cell r="F1524" t="str">
            <v>PCAR07</v>
          </cell>
          <cell r="G1524" t="str">
            <v>I</v>
          </cell>
          <cell r="H1524" t="str">
            <v>C</v>
          </cell>
          <cell r="I1524" t="str">
            <v>Y</v>
          </cell>
          <cell r="J1524" t="str">
            <v>PLT602</v>
          </cell>
        </row>
        <row r="1525">
          <cell r="A1525">
            <v>904429</v>
          </cell>
          <cell r="B1525">
            <v>2425</v>
          </cell>
          <cell r="C1525" t="str">
            <v>99 DEW98</v>
          </cell>
          <cell r="D1525">
            <v>904429</v>
          </cell>
          <cell r="E1525" t="str">
            <v>99 DEW98 DOOR PANEL ASSEMBLY</v>
          </cell>
          <cell r="F1525" t="str">
            <v>PCAR07</v>
          </cell>
          <cell r="G1525" t="str">
            <v>I</v>
          </cell>
          <cell r="H1525" t="str">
            <v>C</v>
          </cell>
          <cell r="I1525" t="str">
            <v>Y</v>
          </cell>
          <cell r="J1525" t="str">
            <v>N/A</v>
          </cell>
        </row>
        <row r="1526">
          <cell r="A1526">
            <v>904432</v>
          </cell>
          <cell r="B1526">
            <v>2426</v>
          </cell>
          <cell r="C1526" t="str">
            <v>99' GMX220  DOOR PANEL</v>
          </cell>
          <cell r="D1526">
            <v>904432</v>
          </cell>
          <cell r="E1526" t="str">
            <v>GMX SLUSH  TRIM</v>
          </cell>
          <cell r="F1526" t="str">
            <v>PCAR07</v>
          </cell>
          <cell r="G1526" t="str">
            <v>I</v>
          </cell>
          <cell r="H1526" t="str">
            <v>C</v>
          </cell>
          <cell r="I1526" t="str">
            <v>Y</v>
          </cell>
          <cell r="J1526" t="str">
            <v>N/A</v>
          </cell>
        </row>
        <row r="1527">
          <cell r="A1527">
            <v>904430</v>
          </cell>
          <cell r="B1527">
            <v>2426</v>
          </cell>
          <cell r="C1527" t="str">
            <v>99' GMX220  DOOR PANEL</v>
          </cell>
          <cell r="D1527">
            <v>904430</v>
          </cell>
          <cell r="E1527" t="str">
            <v>'99 GMX 220 DR PNL ASSEMBLY</v>
          </cell>
          <cell r="F1527" t="str">
            <v>PCAR07</v>
          </cell>
          <cell r="G1527" t="str">
            <v>I</v>
          </cell>
          <cell r="H1527" t="str">
            <v>C</v>
          </cell>
          <cell r="I1527" t="str">
            <v>Y</v>
          </cell>
          <cell r="J1527" t="str">
            <v>N/A</v>
          </cell>
        </row>
        <row r="1528">
          <cell r="A1528">
            <v>904799</v>
          </cell>
          <cell r="B1528">
            <v>2426</v>
          </cell>
          <cell r="C1528" t="str">
            <v>99' GMX220  DOOR PANEL</v>
          </cell>
          <cell r="D1528">
            <v>904799</v>
          </cell>
          <cell r="E1528" t="str">
            <v>GMX220 RF WELD EQUIPMENT</v>
          </cell>
          <cell r="F1528" t="str">
            <v>PCAR07</v>
          </cell>
          <cell r="G1528" t="str">
            <v>I</v>
          </cell>
          <cell r="H1528" t="str">
            <v>C</v>
          </cell>
          <cell r="I1528" t="str">
            <v>N</v>
          </cell>
          <cell r="J1528" t="str">
            <v>N/A</v>
          </cell>
        </row>
        <row r="1529">
          <cell r="A1529">
            <v>904431</v>
          </cell>
          <cell r="B1529">
            <v>2426</v>
          </cell>
          <cell r="C1529" t="str">
            <v>99' GMX220  DOOR PANEL</v>
          </cell>
          <cell r="D1529">
            <v>904431</v>
          </cell>
          <cell r="E1529" t="str">
            <v>GMX 220 DOOR PANEL FIP</v>
          </cell>
          <cell r="F1529" t="str">
            <v>PCAR07</v>
          </cell>
          <cell r="G1529" t="str">
            <v>I</v>
          </cell>
          <cell r="H1529" t="str">
            <v>C</v>
          </cell>
          <cell r="I1529" t="str">
            <v>Y</v>
          </cell>
          <cell r="J1529" t="str">
            <v>N/A</v>
          </cell>
        </row>
        <row r="1530">
          <cell r="A1530">
            <v>904428</v>
          </cell>
          <cell r="B1530">
            <v>2427</v>
          </cell>
          <cell r="C1530" t="str">
            <v>'99 WJ DOOR PANELS</v>
          </cell>
          <cell r="D1530">
            <v>904428</v>
          </cell>
          <cell r="E1530" t="str">
            <v>'99 WJ ASSEMBLY EQUIPMENT</v>
          </cell>
          <cell r="F1530" t="str">
            <v>PCAR07</v>
          </cell>
          <cell r="G1530" t="str">
            <v>I</v>
          </cell>
          <cell r="H1530" t="str">
            <v>C</v>
          </cell>
          <cell r="I1530" t="str">
            <v>Y</v>
          </cell>
          <cell r="J1530" t="str">
            <v>N/A</v>
          </cell>
        </row>
        <row r="1531">
          <cell r="A1531">
            <v>904654</v>
          </cell>
          <cell r="B1531">
            <v>2427</v>
          </cell>
          <cell r="C1531" t="str">
            <v>'99 WJ DOOR PANELS</v>
          </cell>
          <cell r="D1531">
            <v>904654</v>
          </cell>
          <cell r="E1531" t="str">
            <v>WJ BOLSTER MOLD MACHINES</v>
          </cell>
          <cell r="F1531" t="str">
            <v>PCAR07</v>
          </cell>
          <cell r="G1531" t="str">
            <v>I</v>
          </cell>
          <cell r="H1531" t="str">
            <v>C</v>
          </cell>
          <cell r="I1531" t="str">
            <v>Y</v>
          </cell>
          <cell r="J1531" t="str">
            <v>N/A</v>
          </cell>
        </row>
        <row r="1532">
          <cell r="A1532">
            <v>904750</v>
          </cell>
          <cell r="B1532">
            <v>2427</v>
          </cell>
          <cell r="C1532" t="str">
            <v>'99 WJ DOOR PANELS</v>
          </cell>
          <cell r="D1532">
            <v>904750</v>
          </cell>
          <cell r="E1532" t="str">
            <v>WJ DOOR,F.I.P. PROCESS</v>
          </cell>
          <cell r="F1532" t="str">
            <v>PCAR07</v>
          </cell>
          <cell r="G1532" t="str">
            <v>I</v>
          </cell>
          <cell r="H1532" t="str">
            <v>C</v>
          </cell>
          <cell r="I1532" t="str">
            <v>Y</v>
          </cell>
          <cell r="J1532" t="str">
            <v>N/A</v>
          </cell>
        </row>
        <row r="1533">
          <cell r="A1533">
            <v>900052</v>
          </cell>
          <cell r="B1533">
            <v>2428</v>
          </cell>
          <cell r="C1533" t="str">
            <v>FY00.5 JR41 DOOR PANEL PROGRAM</v>
          </cell>
          <cell r="D1533">
            <v>900052</v>
          </cell>
          <cell r="E1533" t="str">
            <v>JR41 DOOR PANEL ASSEMBLY</v>
          </cell>
          <cell r="F1533" t="str">
            <v>PCAR07</v>
          </cell>
          <cell r="G1533" t="str">
            <v>I</v>
          </cell>
          <cell r="H1533" t="str">
            <v>C</v>
          </cell>
          <cell r="I1533" t="str">
            <v>Y</v>
          </cell>
          <cell r="J1533" t="str">
            <v>N/A</v>
          </cell>
        </row>
        <row r="1534">
          <cell r="A1534">
            <v>900051</v>
          </cell>
          <cell r="B1534">
            <v>2428</v>
          </cell>
          <cell r="C1534" t="str">
            <v>FY00.5 JR41 DOOR PANEL PROGRAM</v>
          </cell>
          <cell r="D1534">
            <v>900051</v>
          </cell>
          <cell r="E1534" t="str">
            <v>JR41 DOOR PANEL WATERJET CELLS</v>
          </cell>
          <cell r="F1534" t="str">
            <v>PCAR07</v>
          </cell>
          <cell r="G1534" t="str">
            <v>I</v>
          </cell>
          <cell r="H1534" t="str">
            <v>C</v>
          </cell>
          <cell r="I1534" t="str">
            <v>Y</v>
          </cell>
          <cell r="J1534" t="str">
            <v>N/A</v>
          </cell>
        </row>
        <row r="1535">
          <cell r="A1535">
            <v>900449</v>
          </cell>
          <cell r="B1535">
            <v>2428</v>
          </cell>
          <cell r="C1535" t="str">
            <v>FY00.5 JR41 DOOR PANEL PROGRAM</v>
          </cell>
          <cell r="D1535">
            <v>900449</v>
          </cell>
          <cell r="E1535" t="str">
            <v>JR41 D.P. 5TH MOLDING MACHINE</v>
          </cell>
          <cell r="F1535" t="str">
            <v>PCAR07</v>
          </cell>
          <cell r="G1535" t="str">
            <v>I</v>
          </cell>
          <cell r="H1535" t="str">
            <v>C</v>
          </cell>
          <cell r="I1535" t="str">
            <v>Y</v>
          </cell>
          <cell r="J1535" t="str">
            <v>N/A</v>
          </cell>
        </row>
        <row r="1536">
          <cell r="A1536">
            <v>904436</v>
          </cell>
          <cell r="B1536">
            <v>2428</v>
          </cell>
          <cell r="C1536" t="str">
            <v>FY00.5 JR41 DOOR PANEL PROGRAM</v>
          </cell>
          <cell r="D1536">
            <v>904436</v>
          </cell>
          <cell r="E1536" t="str">
            <v>JR41 D.P. MOLDING MACH &amp; EQUIP</v>
          </cell>
          <cell r="F1536" t="str">
            <v>PCAR07</v>
          </cell>
          <cell r="G1536" t="str">
            <v>I</v>
          </cell>
          <cell r="H1536" t="str">
            <v>C</v>
          </cell>
          <cell r="I1536" t="str">
            <v>Y</v>
          </cell>
          <cell r="J1536" t="str">
            <v>PLT605</v>
          </cell>
        </row>
        <row r="1537">
          <cell r="A1537">
            <v>900050</v>
          </cell>
          <cell r="B1537">
            <v>2428</v>
          </cell>
          <cell r="C1537" t="str">
            <v>FY00.5 JR41 DOOR PANEL PROGRAM</v>
          </cell>
          <cell r="D1537">
            <v>900050</v>
          </cell>
          <cell r="E1537" t="str">
            <v>JR41 D.P. BOLSTER ECOCOR FORM</v>
          </cell>
          <cell r="F1537" t="str">
            <v>PCAR07</v>
          </cell>
          <cell r="G1537" t="str">
            <v>I</v>
          </cell>
          <cell r="H1537" t="str">
            <v>C</v>
          </cell>
          <cell r="I1537" t="str">
            <v>Y</v>
          </cell>
          <cell r="J1537" t="str">
            <v>N/A</v>
          </cell>
        </row>
        <row r="1538">
          <cell r="A1538">
            <v>900207</v>
          </cell>
          <cell r="B1538">
            <v>2429</v>
          </cell>
          <cell r="C1538" t="str">
            <v>LH VISOR PROGRAM</v>
          </cell>
          <cell r="D1538">
            <v>900207</v>
          </cell>
          <cell r="E1538" t="str">
            <v>LH VISOR CORE CHANGES</v>
          </cell>
          <cell r="F1538" t="str">
            <v>PCAR07</v>
          </cell>
          <cell r="G1538" t="str">
            <v>I</v>
          </cell>
          <cell r="H1538" t="str">
            <v>C</v>
          </cell>
          <cell r="I1538" t="str">
            <v>Y</v>
          </cell>
          <cell r="J1538" t="str">
            <v>PLT603</v>
          </cell>
        </row>
        <row r="1539">
          <cell r="A1539">
            <v>905403</v>
          </cell>
          <cell r="B1539">
            <v>2431</v>
          </cell>
          <cell r="C1539" t="str">
            <v>'99 DEW98 GARNISH TRIM</v>
          </cell>
          <cell r="D1539">
            <v>905403</v>
          </cell>
          <cell r="E1539" t="str">
            <v>DEW98 GARNISH TRIM PACKAGING</v>
          </cell>
          <cell r="F1539" t="str">
            <v>PCAR07</v>
          </cell>
          <cell r="G1539" t="str">
            <v>I</v>
          </cell>
          <cell r="H1539" t="str">
            <v>C</v>
          </cell>
          <cell r="I1539" t="str">
            <v>Y</v>
          </cell>
          <cell r="J1539" t="str">
            <v>N/A</v>
          </cell>
        </row>
        <row r="1540">
          <cell r="A1540">
            <v>905304</v>
          </cell>
          <cell r="B1540">
            <v>2432</v>
          </cell>
          <cell r="C1540" t="str">
            <v>FY02 M205 PROGRAM</v>
          </cell>
          <cell r="D1540">
            <v>905304</v>
          </cell>
          <cell r="E1540" t="str">
            <v>FY02 M205 FLOOR CONSOLE</v>
          </cell>
          <cell r="F1540" t="str">
            <v>PCAR07</v>
          </cell>
          <cell r="G1540" t="str">
            <v>I</v>
          </cell>
          <cell r="H1540" t="str">
            <v>C</v>
          </cell>
          <cell r="I1540" t="str">
            <v>Y</v>
          </cell>
          <cell r="J1540" t="str">
            <v>PLT600</v>
          </cell>
        </row>
        <row r="1541">
          <cell r="A1541">
            <v>905405</v>
          </cell>
          <cell r="B1541">
            <v>2433</v>
          </cell>
          <cell r="C1541" t="str">
            <v>'99 GMX 310 FLOOR CON</v>
          </cell>
          <cell r="D1541">
            <v>905405</v>
          </cell>
          <cell r="E1541" t="str">
            <v>'99 GMX 310 FLOOR CON</v>
          </cell>
          <cell r="F1541" t="str">
            <v>PCAR07</v>
          </cell>
          <cell r="G1541" t="str">
            <v>I</v>
          </cell>
          <cell r="H1541" t="str">
            <v>C</v>
          </cell>
          <cell r="I1541" t="str">
            <v>N</v>
          </cell>
          <cell r="J1541" t="str">
            <v>N/A</v>
          </cell>
        </row>
        <row r="1542">
          <cell r="A1542">
            <v>905406</v>
          </cell>
          <cell r="B1542">
            <v>2434</v>
          </cell>
          <cell r="C1542" t="str">
            <v>FY01 RS CARGO MANAGEMENT</v>
          </cell>
          <cell r="D1542">
            <v>905406</v>
          </cell>
          <cell r="E1542" t="str">
            <v>FY01 RS CARGO MGT</v>
          </cell>
          <cell r="F1542" t="str">
            <v>PCAR07</v>
          </cell>
          <cell r="G1542" t="str">
            <v>I</v>
          </cell>
          <cell r="H1542" t="str">
            <v>C</v>
          </cell>
          <cell r="I1542" t="str">
            <v>Y</v>
          </cell>
          <cell r="J1542" t="str">
            <v>PLT600</v>
          </cell>
        </row>
        <row r="1543">
          <cell r="A1543">
            <v>901390</v>
          </cell>
          <cell r="B1543">
            <v>2435</v>
          </cell>
          <cell r="C1543" t="str">
            <v>FY05 MERCEDES 164/251 HEADLINE</v>
          </cell>
          <cell r="D1543">
            <v>901390</v>
          </cell>
          <cell r="E1543" t="str">
            <v>164/251 H/L FORM TOOL RACK</v>
          </cell>
          <cell r="F1543" t="str">
            <v>PCAR07</v>
          </cell>
          <cell r="G1543" t="str">
            <v>A</v>
          </cell>
          <cell r="H1543" t="str">
            <v>C</v>
          </cell>
          <cell r="I1543" t="str">
            <v>Y</v>
          </cell>
          <cell r="J1543" t="str">
            <v>PLT602</v>
          </cell>
        </row>
        <row r="1544">
          <cell r="A1544">
            <v>901627</v>
          </cell>
          <cell r="B1544">
            <v>2435</v>
          </cell>
          <cell r="C1544" t="str">
            <v>FY05 MERCEDES 164/251 HEADLINE</v>
          </cell>
          <cell r="D1544">
            <v>901627</v>
          </cell>
          <cell r="E1544" t="str">
            <v>164/251 H/L AMORTIZIED TOOLING</v>
          </cell>
          <cell r="F1544" t="str">
            <v>PCAR07</v>
          </cell>
          <cell r="G1544" t="str">
            <v>H</v>
          </cell>
          <cell r="H1544" t="str">
            <v>C</v>
          </cell>
          <cell r="I1544" t="str">
            <v>Y</v>
          </cell>
          <cell r="J1544" t="str">
            <v>PLT602</v>
          </cell>
        </row>
        <row r="1545">
          <cell r="A1545">
            <v>901629</v>
          </cell>
          <cell r="B1545">
            <v>2435</v>
          </cell>
          <cell r="C1545" t="str">
            <v>FY05 MERCEDES 164/251 HEADLINE</v>
          </cell>
          <cell r="D1545">
            <v>901629</v>
          </cell>
          <cell r="E1545" t="str">
            <v>164/251 H/L TRIM RING PKG</v>
          </cell>
          <cell r="F1545" t="str">
            <v>PCAR07</v>
          </cell>
          <cell r="G1545" t="str">
            <v>A</v>
          </cell>
          <cell r="H1545" t="str">
            <v>C</v>
          </cell>
          <cell r="I1545" t="str">
            <v>Y</v>
          </cell>
          <cell r="J1545" t="str">
            <v>PLT602</v>
          </cell>
        </row>
        <row r="1546">
          <cell r="A1546">
            <v>901621</v>
          </cell>
          <cell r="B1546">
            <v>2435</v>
          </cell>
          <cell r="C1546" t="str">
            <v>FY05 MERCEDES 164/251 HEADLINE</v>
          </cell>
          <cell r="D1546">
            <v>901621</v>
          </cell>
          <cell r="E1546" t="str">
            <v>164/251 H/L FORM TOOL PREHEAT</v>
          </cell>
          <cell r="F1546" t="str">
            <v>PCAR07</v>
          </cell>
          <cell r="G1546" t="str">
            <v>A</v>
          </cell>
          <cell r="H1546" t="str">
            <v>C</v>
          </cell>
          <cell r="I1546" t="str">
            <v>Y</v>
          </cell>
          <cell r="J1546" t="str">
            <v>PLT602</v>
          </cell>
        </row>
        <row r="1547">
          <cell r="A1547">
            <v>901622</v>
          </cell>
          <cell r="B1547">
            <v>2435</v>
          </cell>
          <cell r="C1547" t="str">
            <v>FY05 MERCEDES 164/251 HEADLINE</v>
          </cell>
          <cell r="D1547">
            <v>901622</v>
          </cell>
          <cell r="E1547" t="str">
            <v>164/251 H/L STAGING TURNTABLES</v>
          </cell>
          <cell r="F1547" t="str">
            <v>PCAR07</v>
          </cell>
          <cell r="G1547" t="str">
            <v>A</v>
          </cell>
          <cell r="H1547" t="str">
            <v>C</v>
          </cell>
          <cell r="I1547" t="str">
            <v>Y</v>
          </cell>
          <cell r="J1547" t="str">
            <v>PLT602</v>
          </cell>
        </row>
        <row r="1548">
          <cell r="A1548">
            <v>901623</v>
          </cell>
          <cell r="B1548">
            <v>2435</v>
          </cell>
          <cell r="C1548" t="str">
            <v>FY05 MERCEDES 164/251 HEADLINE</v>
          </cell>
          <cell r="D1548">
            <v>901623</v>
          </cell>
          <cell r="E1548" t="str">
            <v>164/251 H/L TOOL CHANGE CART</v>
          </cell>
          <cell r="F1548" t="str">
            <v>PCAR07</v>
          </cell>
          <cell r="G1548" t="str">
            <v>I</v>
          </cell>
          <cell r="H1548" t="str">
            <v>C</v>
          </cell>
          <cell r="I1548" t="str">
            <v>Y</v>
          </cell>
          <cell r="J1548" t="str">
            <v>PLT602</v>
          </cell>
        </row>
        <row r="1549">
          <cell r="A1549">
            <v>901631</v>
          </cell>
          <cell r="B1549">
            <v>2435</v>
          </cell>
          <cell r="C1549" t="str">
            <v>FY05 MERCEDES 164/251 HEADLINE</v>
          </cell>
          <cell r="D1549">
            <v>901631</v>
          </cell>
          <cell r="E1549" t="str">
            <v>251 H/L RETURNABLE PACKAGING</v>
          </cell>
          <cell r="F1549" t="str">
            <v>PCAR07</v>
          </cell>
          <cell r="G1549" t="str">
            <v>A</v>
          </cell>
          <cell r="H1549" t="str">
            <v>C</v>
          </cell>
          <cell r="I1549" t="str">
            <v>Y</v>
          </cell>
          <cell r="J1549" t="str">
            <v>PLT602</v>
          </cell>
        </row>
        <row r="1550">
          <cell r="A1550">
            <v>901625</v>
          </cell>
          <cell r="B1550">
            <v>2435</v>
          </cell>
          <cell r="C1550" t="str">
            <v>FY05 MERCEDES 164/251 HEADLINE</v>
          </cell>
          <cell r="D1550">
            <v>901625</v>
          </cell>
          <cell r="E1550" t="str">
            <v>164/251 H/L TRIM BATTERY CHARG</v>
          </cell>
          <cell r="F1550" t="str">
            <v>PCAR07</v>
          </cell>
          <cell r="G1550" t="str">
            <v>I</v>
          </cell>
          <cell r="H1550" t="str">
            <v>C</v>
          </cell>
          <cell r="I1550" t="str">
            <v>Y</v>
          </cell>
          <cell r="J1550" t="str">
            <v>PLT602</v>
          </cell>
        </row>
        <row r="1551">
          <cell r="A1551">
            <v>901802</v>
          </cell>
          <cell r="B1551">
            <v>2435</v>
          </cell>
          <cell r="C1551" t="str">
            <v>FY05 MERCEDES 164/251 HEADLINE</v>
          </cell>
          <cell r="D1551">
            <v>901802</v>
          </cell>
          <cell r="E1551" t="str">
            <v>MARRIAGE LINE RACKS &amp; TABLES</v>
          </cell>
          <cell r="F1551" t="str">
            <v>PCAR07</v>
          </cell>
          <cell r="G1551" t="str">
            <v>A</v>
          </cell>
          <cell r="H1551" t="str">
            <v>C</v>
          </cell>
          <cell r="I1551" t="str">
            <v>Y</v>
          </cell>
          <cell r="J1551" t="str">
            <v>PLT602</v>
          </cell>
        </row>
        <row r="1552">
          <cell r="A1552">
            <v>901391</v>
          </cell>
          <cell r="B1552">
            <v>2435</v>
          </cell>
          <cell r="C1552" t="str">
            <v>FY05 MERCEDES 164/251 HEADLINE</v>
          </cell>
          <cell r="D1552">
            <v>901391</v>
          </cell>
          <cell r="E1552" t="str">
            <v>164/251 H/L COOLING BUCK RACK</v>
          </cell>
          <cell r="F1552" t="str">
            <v>PCAR07</v>
          </cell>
          <cell r="G1552" t="str">
            <v>A</v>
          </cell>
          <cell r="H1552" t="str">
            <v>C</v>
          </cell>
          <cell r="I1552" t="str">
            <v>Y</v>
          </cell>
          <cell r="J1552" t="str">
            <v>PLT602</v>
          </cell>
        </row>
        <row r="1553">
          <cell r="A1553">
            <v>901121</v>
          </cell>
          <cell r="B1553">
            <v>2435</v>
          </cell>
          <cell r="C1553" t="str">
            <v>FY05 MERCEDES 164/251 HEADLINE</v>
          </cell>
          <cell r="D1553">
            <v>901121</v>
          </cell>
          <cell r="E1553" t="str">
            <v>164/251 H/L TRIM RING MACHINE</v>
          </cell>
          <cell r="F1553" t="str">
            <v>PCAR07</v>
          </cell>
          <cell r="G1553" t="str">
            <v>A</v>
          </cell>
          <cell r="H1553" t="str">
            <v>C</v>
          </cell>
          <cell r="I1553" t="str">
            <v>Y</v>
          </cell>
          <cell r="J1553" t="str">
            <v>PLT602</v>
          </cell>
        </row>
        <row r="1554">
          <cell r="A1554">
            <v>901392</v>
          </cell>
          <cell r="B1554">
            <v>2435</v>
          </cell>
          <cell r="C1554" t="str">
            <v>FY05 MERCEDES 164/251 HEADLINE</v>
          </cell>
          <cell r="D1554">
            <v>901392</v>
          </cell>
          <cell r="E1554" t="str">
            <v>164/251 H/L MARRIAGE TOOL RACK</v>
          </cell>
          <cell r="F1554" t="str">
            <v>PCAR07</v>
          </cell>
          <cell r="G1554" t="str">
            <v>A</v>
          </cell>
          <cell r="H1554" t="str">
            <v>C</v>
          </cell>
          <cell r="I1554" t="str">
            <v>Y</v>
          </cell>
          <cell r="J1554" t="str">
            <v>PLT602</v>
          </cell>
        </row>
        <row r="1555">
          <cell r="A1555">
            <v>901176</v>
          </cell>
          <cell r="B1555">
            <v>2435</v>
          </cell>
          <cell r="C1555" t="str">
            <v>FY05 MERCEDES 164/251 HEADLINE</v>
          </cell>
          <cell r="D1555">
            <v>901176</v>
          </cell>
          <cell r="E1555" t="str">
            <v>164/251 H/L SCISSOR LIFT</v>
          </cell>
          <cell r="F1555" t="str">
            <v>PCAR07</v>
          </cell>
          <cell r="G1555" t="str">
            <v>A</v>
          </cell>
          <cell r="H1555" t="str">
            <v>C</v>
          </cell>
          <cell r="I1555" t="str">
            <v>Y</v>
          </cell>
          <cell r="J1555" t="str">
            <v>PLT602</v>
          </cell>
        </row>
        <row r="1556">
          <cell r="A1556">
            <v>901620</v>
          </cell>
          <cell r="B1556">
            <v>2435</v>
          </cell>
          <cell r="C1556" t="str">
            <v>FY05 MERCEDES 164/251 HEADLINE</v>
          </cell>
          <cell r="D1556">
            <v>901620</v>
          </cell>
          <cell r="E1556" t="str">
            <v>164/251 H/L WATERJET &amp; FX RACK</v>
          </cell>
          <cell r="F1556" t="str">
            <v>PCAR07</v>
          </cell>
          <cell r="G1556" t="str">
            <v>A</v>
          </cell>
          <cell r="H1556" t="str">
            <v>C</v>
          </cell>
          <cell r="I1556" t="str">
            <v>Y</v>
          </cell>
          <cell r="J1556" t="str">
            <v>PLT602</v>
          </cell>
        </row>
        <row r="1557">
          <cell r="A1557">
            <v>901628</v>
          </cell>
          <cell r="B1557">
            <v>2435</v>
          </cell>
          <cell r="C1557" t="str">
            <v>FY05 MERCEDES 164/251 HEADLINE</v>
          </cell>
          <cell r="D1557">
            <v>901628</v>
          </cell>
          <cell r="E1557" t="str">
            <v>164/251 H/L WIP PALLET PKG</v>
          </cell>
          <cell r="F1557" t="str">
            <v>PCAR07</v>
          </cell>
          <cell r="G1557" t="str">
            <v>A</v>
          </cell>
          <cell r="H1557" t="str">
            <v>C</v>
          </cell>
          <cell r="I1557" t="str">
            <v>Y</v>
          </cell>
          <cell r="J1557" t="str">
            <v>PLT602</v>
          </cell>
        </row>
        <row r="1558">
          <cell r="A1558">
            <v>901630</v>
          </cell>
          <cell r="B1558">
            <v>2435</v>
          </cell>
          <cell r="C1558" t="str">
            <v>FY05 MERCEDES 164/251 HEADLINE</v>
          </cell>
          <cell r="D1558">
            <v>901630</v>
          </cell>
          <cell r="E1558" t="str">
            <v>164 H/L RETURNABLE PACKAGING</v>
          </cell>
          <cell r="F1558" t="str">
            <v>PCAR07</v>
          </cell>
          <cell r="G1558" t="str">
            <v>A</v>
          </cell>
          <cell r="H1558" t="str">
            <v>C</v>
          </cell>
          <cell r="I1558" t="str">
            <v>Y</v>
          </cell>
          <cell r="J1558" t="str">
            <v>PLT602</v>
          </cell>
        </row>
        <row r="1559">
          <cell r="A1559">
            <v>901177</v>
          </cell>
          <cell r="B1559">
            <v>2435</v>
          </cell>
          <cell r="C1559" t="str">
            <v>FY05 MERCEDES 164/251 HEADLINE</v>
          </cell>
          <cell r="D1559">
            <v>901177</v>
          </cell>
          <cell r="E1559" t="str">
            <v>164/251 H/L FANS/FLR MATS/ MIS</v>
          </cell>
          <cell r="F1559" t="str">
            <v>PCAR07</v>
          </cell>
          <cell r="G1559" t="str">
            <v>A</v>
          </cell>
          <cell r="H1559" t="str">
            <v>C</v>
          </cell>
          <cell r="I1559" t="str">
            <v>Y</v>
          </cell>
          <cell r="J1559" t="str">
            <v>PLT602</v>
          </cell>
        </row>
        <row r="1560">
          <cell r="A1560">
            <v>900980</v>
          </cell>
          <cell r="B1560">
            <v>2435</v>
          </cell>
          <cell r="C1560" t="str">
            <v>FY05 MERCEDES 164/251 HEADLINE</v>
          </cell>
          <cell r="D1560">
            <v>900980</v>
          </cell>
          <cell r="E1560" t="str">
            <v>A/R ASM &amp; HEATSTAKE FIXTURES</v>
          </cell>
          <cell r="F1560" t="str">
            <v>PCAR07</v>
          </cell>
          <cell r="G1560" t="str">
            <v>I</v>
          </cell>
          <cell r="H1560" t="str">
            <v>C</v>
          </cell>
          <cell r="I1560" t="str">
            <v>N</v>
          </cell>
          <cell r="J1560" t="str">
            <v>PLT599</v>
          </cell>
        </row>
        <row r="1561">
          <cell r="A1561">
            <v>900981</v>
          </cell>
          <cell r="B1561">
            <v>2435</v>
          </cell>
          <cell r="C1561" t="str">
            <v>FY05 MERCEDES 164/251 HEADLINE</v>
          </cell>
          <cell r="D1561">
            <v>900981</v>
          </cell>
          <cell r="E1561" t="str">
            <v>164/251 H/L SPRAY BOOTH</v>
          </cell>
          <cell r="F1561" t="str">
            <v>PCAR07</v>
          </cell>
          <cell r="G1561" t="str">
            <v>A</v>
          </cell>
          <cell r="H1561" t="str">
            <v>C</v>
          </cell>
          <cell r="I1561" t="str">
            <v>Y</v>
          </cell>
          <cell r="J1561" t="str">
            <v>PLT602</v>
          </cell>
        </row>
        <row r="1562">
          <cell r="A1562">
            <v>900984</v>
          </cell>
          <cell r="B1562">
            <v>2435</v>
          </cell>
          <cell r="C1562" t="str">
            <v>FY05 MERCEDES 164/251 HEADLINE</v>
          </cell>
          <cell r="D1562">
            <v>900984</v>
          </cell>
          <cell r="E1562" t="str">
            <v>164/251 H/L HOT MELT UNIT</v>
          </cell>
          <cell r="F1562" t="str">
            <v>PCAR07</v>
          </cell>
          <cell r="G1562" t="str">
            <v>I</v>
          </cell>
          <cell r="H1562" t="str">
            <v>C</v>
          </cell>
          <cell r="I1562" t="str">
            <v>Y</v>
          </cell>
          <cell r="J1562" t="str">
            <v>PLT602</v>
          </cell>
        </row>
        <row r="1563">
          <cell r="A1563">
            <v>901624</v>
          </cell>
          <cell r="B1563">
            <v>2435</v>
          </cell>
          <cell r="C1563" t="str">
            <v>FY05 MERCEDES 164/251 HEADLINE</v>
          </cell>
          <cell r="D1563">
            <v>901624</v>
          </cell>
          <cell r="E1563" t="str">
            <v>164/251 H/L TRIM TOOL RACK</v>
          </cell>
          <cell r="F1563" t="str">
            <v>PCAR07</v>
          </cell>
          <cell r="G1563" t="str">
            <v>I</v>
          </cell>
          <cell r="H1563" t="str">
            <v>C</v>
          </cell>
          <cell r="I1563" t="str">
            <v>Y</v>
          </cell>
          <cell r="J1563" t="str">
            <v>PLT602</v>
          </cell>
        </row>
        <row r="1564">
          <cell r="A1564">
            <v>901626</v>
          </cell>
          <cell r="B1564">
            <v>2435</v>
          </cell>
          <cell r="C1564" t="str">
            <v>FY05 MERCEDES 164/251 HEADLINE</v>
          </cell>
          <cell r="D1564">
            <v>901626</v>
          </cell>
          <cell r="E1564" t="str">
            <v>164/251 MARRIAGE HEAT TOOL RAC</v>
          </cell>
          <cell r="F1564" t="str">
            <v>PCAR07</v>
          </cell>
          <cell r="G1564" t="str">
            <v>A</v>
          </cell>
          <cell r="H1564" t="str">
            <v>C</v>
          </cell>
          <cell r="I1564" t="str">
            <v>Y</v>
          </cell>
          <cell r="J1564" t="str">
            <v>PLT602</v>
          </cell>
        </row>
        <row r="1565">
          <cell r="A1565">
            <v>905408</v>
          </cell>
          <cell r="B1565">
            <v>2436</v>
          </cell>
          <cell r="C1565" t="str">
            <v>FLEX CAPITAL - FLOOR CONSOLE</v>
          </cell>
          <cell r="D1565">
            <v>905408</v>
          </cell>
          <cell r="E1565" t="str">
            <v>FLEX CAPITAL - FLOOR CONSOLE</v>
          </cell>
          <cell r="F1565" t="str">
            <v>PCAR07</v>
          </cell>
          <cell r="G1565" t="str">
            <v>H</v>
          </cell>
          <cell r="H1565" t="str">
            <v>C</v>
          </cell>
          <cell r="I1565" t="str">
            <v>N</v>
          </cell>
          <cell r="J1565" t="str">
            <v>N/A</v>
          </cell>
        </row>
        <row r="1566">
          <cell r="A1566">
            <v>905257</v>
          </cell>
          <cell r="B1566">
            <v>2437</v>
          </cell>
          <cell r="C1566" t="str">
            <v>'99 GMT 800 SHORT CONSOLE</v>
          </cell>
          <cell r="D1566">
            <v>905257</v>
          </cell>
          <cell r="E1566" t="str">
            <v>'99 GMT800 SHORT CONSOLE</v>
          </cell>
          <cell r="F1566" t="str">
            <v>PCAR07</v>
          </cell>
          <cell r="G1566" t="str">
            <v>I</v>
          </cell>
          <cell r="H1566" t="str">
            <v>C</v>
          </cell>
          <cell r="I1566" t="str">
            <v>N</v>
          </cell>
          <cell r="J1566" t="str">
            <v>N/A</v>
          </cell>
        </row>
        <row r="1567">
          <cell r="A1567">
            <v>905258</v>
          </cell>
          <cell r="B1567">
            <v>2438</v>
          </cell>
          <cell r="C1567" t="str">
            <v>'99 GMT800 LONG CONSOLE</v>
          </cell>
          <cell r="D1567">
            <v>905258</v>
          </cell>
          <cell r="E1567" t="str">
            <v>'99 GMT800 LONG CONSOLE</v>
          </cell>
          <cell r="F1567" t="str">
            <v>PCAR07</v>
          </cell>
          <cell r="G1567" t="str">
            <v>I</v>
          </cell>
          <cell r="H1567" t="str">
            <v>C</v>
          </cell>
          <cell r="I1567" t="str">
            <v>N</v>
          </cell>
          <cell r="J1567" t="str">
            <v>N/A</v>
          </cell>
        </row>
        <row r="1568">
          <cell r="A1568">
            <v>905409</v>
          </cell>
          <cell r="B1568">
            <v>2439</v>
          </cell>
          <cell r="C1568" t="str">
            <v>OPEN PROJECT NUMBER</v>
          </cell>
          <cell r="D1568">
            <v>905409</v>
          </cell>
          <cell r="E1568" t="str">
            <v>OPEN PROJECT NUMBER</v>
          </cell>
          <cell r="F1568" t="str">
            <v>PCAR07</v>
          </cell>
          <cell r="G1568" t="str">
            <v>H</v>
          </cell>
          <cell r="H1568" t="str">
            <v>C</v>
          </cell>
          <cell r="I1568" t="str">
            <v>N</v>
          </cell>
          <cell r="J1568" t="str">
            <v>N/A</v>
          </cell>
        </row>
        <row r="1569">
          <cell r="A1569">
            <v>900233</v>
          </cell>
          <cell r="B1569">
            <v>2440</v>
          </cell>
          <cell r="C1569" t="str">
            <v>FY00 PN96 &amp; P225 OHC</v>
          </cell>
          <cell r="D1569">
            <v>900233</v>
          </cell>
          <cell r="E1569" t="str">
            <v>FY00 P225 M/R OVERHEAD CONSOLE</v>
          </cell>
          <cell r="F1569" t="str">
            <v>PCAR07</v>
          </cell>
          <cell r="G1569" t="str">
            <v>I</v>
          </cell>
          <cell r="H1569" t="str">
            <v>C</v>
          </cell>
          <cell r="I1569" t="str">
            <v>Y</v>
          </cell>
          <cell r="J1569" t="str">
            <v>PLT603</v>
          </cell>
        </row>
        <row r="1570">
          <cell r="A1570">
            <v>905410</v>
          </cell>
          <cell r="B1570">
            <v>2440</v>
          </cell>
          <cell r="C1570" t="str">
            <v>FY00 PN96 &amp; P225 OHC</v>
          </cell>
          <cell r="D1570">
            <v>905410</v>
          </cell>
          <cell r="E1570" t="str">
            <v>FY00 PN96 OHC</v>
          </cell>
          <cell r="F1570" t="str">
            <v>PCAR07</v>
          </cell>
          <cell r="G1570" t="str">
            <v>I</v>
          </cell>
          <cell r="H1570" t="str">
            <v>C</v>
          </cell>
          <cell r="I1570" t="str">
            <v>Y</v>
          </cell>
          <cell r="J1570" t="str">
            <v>PLT603</v>
          </cell>
        </row>
        <row r="1571">
          <cell r="A1571">
            <v>905411</v>
          </cell>
          <cell r="B1571">
            <v>2441</v>
          </cell>
          <cell r="C1571" t="str">
            <v>FY01 U152 O/H CONSOLE</v>
          </cell>
          <cell r="D1571">
            <v>905411</v>
          </cell>
          <cell r="E1571" t="str">
            <v>01 U152 LONG AND SHORT OHC</v>
          </cell>
          <cell r="F1571" t="str">
            <v>PCAR07</v>
          </cell>
          <cell r="G1571" t="str">
            <v>I</v>
          </cell>
          <cell r="H1571" t="str">
            <v>C</v>
          </cell>
          <cell r="I1571" t="str">
            <v>Y</v>
          </cell>
          <cell r="J1571" t="str">
            <v>PLT603</v>
          </cell>
        </row>
        <row r="1572">
          <cell r="A1572">
            <v>900465</v>
          </cell>
          <cell r="B1572">
            <v>2442</v>
          </cell>
          <cell r="C1572" t="str">
            <v>NISSAN NE UNREIMBURSED TLS</v>
          </cell>
          <cell r="D1572">
            <v>900465</v>
          </cell>
          <cell r="E1572" t="str">
            <v>NISSAN NE VISOR TOOLS</v>
          </cell>
          <cell r="F1572" t="str">
            <v>PCAR07</v>
          </cell>
          <cell r="G1572" t="str">
            <v>I</v>
          </cell>
          <cell r="H1572" t="str">
            <v>C</v>
          </cell>
          <cell r="I1572" t="str">
            <v>Y</v>
          </cell>
          <cell r="J1572" t="str">
            <v>PLT604</v>
          </cell>
        </row>
        <row r="1573">
          <cell r="A1573">
            <v>901127</v>
          </cell>
          <cell r="B1573">
            <v>2442</v>
          </cell>
          <cell r="C1573" t="str">
            <v>NISSAN NE UNREIMBURSED TLS</v>
          </cell>
          <cell r="D1573">
            <v>901127</v>
          </cell>
          <cell r="E1573" t="str">
            <v>NISSAN NE THERMOFOLD UPGRADES</v>
          </cell>
          <cell r="F1573" t="str">
            <v>PCAR07</v>
          </cell>
          <cell r="G1573" t="str">
            <v>I</v>
          </cell>
          <cell r="H1573" t="str">
            <v>C</v>
          </cell>
          <cell r="I1573" t="str">
            <v>Y</v>
          </cell>
          <cell r="J1573" t="str">
            <v>PLT604</v>
          </cell>
        </row>
        <row r="1574">
          <cell r="A1574">
            <v>905413</v>
          </cell>
          <cell r="B1574">
            <v>2443</v>
          </cell>
          <cell r="C1574" t="str">
            <v>FY01 TOYOTA 120N O/H CONSOLE</v>
          </cell>
          <cell r="D1574">
            <v>905413</v>
          </cell>
          <cell r="E1574" t="str">
            <v>01 TOYOTA 120N (887T) OHC</v>
          </cell>
          <cell r="F1574" t="str">
            <v>PCAR07</v>
          </cell>
          <cell r="G1574" t="str">
            <v>I</v>
          </cell>
          <cell r="H1574" t="str">
            <v>C</v>
          </cell>
          <cell r="I1574" t="str">
            <v>Y</v>
          </cell>
          <cell r="J1574" t="str">
            <v>PLT612</v>
          </cell>
        </row>
        <row r="1575">
          <cell r="A1575">
            <v>905414</v>
          </cell>
          <cell r="B1575">
            <v>2444</v>
          </cell>
          <cell r="C1575" t="str">
            <v>FORD U231 O/H CONSOLE</v>
          </cell>
          <cell r="D1575">
            <v>905414</v>
          </cell>
          <cell r="E1575" t="str">
            <v>FORD U231 O/H CONSOLE</v>
          </cell>
          <cell r="F1575" t="str">
            <v>PCAR07</v>
          </cell>
          <cell r="G1575" t="str">
            <v>I</v>
          </cell>
          <cell r="H1575" t="str">
            <v>C</v>
          </cell>
          <cell r="I1575" t="str">
            <v>Y</v>
          </cell>
          <cell r="J1575" t="str">
            <v>PLT603</v>
          </cell>
        </row>
        <row r="1576">
          <cell r="A1576">
            <v>900895</v>
          </cell>
          <cell r="B1576">
            <v>2444</v>
          </cell>
          <cell r="C1576" t="str">
            <v>FORD U231 O/H CONSOLE</v>
          </cell>
          <cell r="D1576">
            <v>900895</v>
          </cell>
          <cell r="E1576" t="str">
            <v>U231 TOOLING COST OVERRUN</v>
          </cell>
          <cell r="F1576" t="str">
            <v>PCAR07</v>
          </cell>
          <cell r="G1576" t="str">
            <v>H</v>
          </cell>
          <cell r="H1576" t="str">
            <v>C</v>
          </cell>
          <cell r="I1576" t="str">
            <v>Y</v>
          </cell>
          <cell r="J1576" t="str">
            <v>N/A</v>
          </cell>
        </row>
        <row r="1577">
          <cell r="A1577">
            <v>905415</v>
          </cell>
          <cell r="B1577">
            <v>2445</v>
          </cell>
          <cell r="C1577" t="str">
            <v>FY05 FORD D341 GARNISH TRIM</v>
          </cell>
          <cell r="D1577">
            <v>905415</v>
          </cell>
          <cell r="E1577" t="str">
            <v>FORD D341 GARNISH TRIM</v>
          </cell>
          <cell r="F1577" t="str">
            <v>PCAR07</v>
          </cell>
          <cell r="G1577" t="str">
            <v>H</v>
          </cell>
          <cell r="H1577" t="str">
            <v>C</v>
          </cell>
          <cell r="I1577" t="str">
            <v>N</v>
          </cell>
          <cell r="J1577" t="str">
            <v>PLT600</v>
          </cell>
        </row>
        <row r="1578">
          <cell r="A1578">
            <v>901068</v>
          </cell>
          <cell r="B1578">
            <v>2445</v>
          </cell>
          <cell r="C1578" t="str">
            <v>FY05 FORD D341 GARNISH TRIM</v>
          </cell>
          <cell r="D1578">
            <v>901068</v>
          </cell>
          <cell r="E1578" t="str">
            <v>FORD D341 O/H SYSTEM ASM</v>
          </cell>
          <cell r="F1578" t="str">
            <v>PCAR07</v>
          </cell>
          <cell r="G1578" t="str">
            <v>H</v>
          </cell>
          <cell r="H1578" t="str">
            <v>C</v>
          </cell>
          <cell r="I1578" t="str">
            <v>N</v>
          </cell>
          <cell r="J1578" t="str">
            <v>PLT602</v>
          </cell>
        </row>
        <row r="1579">
          <cell r="A1579">
            <v>905422</v>
          </cell>
          <cell r="B1579">
            <v>2446</v>
          </cell>
          <cell r="C1579" t="str">
            <v>FY01 JR27 DOOR PANEL PROGRAM</v>
          </cell>
          <cell r="D1579">
            <v>905422</v>
          </cell>
          <cell r="E1579" t="str">
            <v>JR27 DOOR PANEL PROCESS EQUIP</v>
          </cell>
          <cell r="F1579" t="str">
            <v>PCAR07</v>
          </cell>
          <cell r="G1579" t="str">
            <v>I</v>
          </cell>
          <cell r="H1579" t="str">
            <v>C</v>
          </cell>
          <cell r="I1579" t="str">
            <v>Y</v>
          </cell>
          <cell r="J1579" t="str">
            <v>N/A</v>
          </cell>
        </row>
        <row r="1580">
          <cell r="A1580">
            <v>905416</v>
          </cell>
          <cell r="B1580">
            <v>2446</v>
          </cell>
          <cell r="C1580" t="str">
            <v>FY01 JR27 DOOR PANEL PROGRAM</v>
          </cell>
          <cell r="D1580">
            <v>905416</v>
          </cell>
          <cell r="E1580" t="str">
            <v>JR27 DOOR PANEL ASSEMBLY EQUIP</v>
          </cell>
          <cell r="F1580" t="str">
            <v>PCAR07</v>
          </cell>
          <cell r="G1580" t="str">
            <v>I</v>
          </cell>
          <cell r="H1580" t="str">
            <v>C</v>
          </cell>
          <cell r="I1580" t="str">
            <v>Y</v>
          </cell>
          <cell r="J1580" t="str">
            <v>N/A</v>
          </cell>
        </row>
        <row r="1581">
          <cell r="A1581">
            <v>905431</v>
          </cell>
          <cell r="B1581">
            <v>2446</v>
          </cell>
          <cell r="C1581" t="str">
            <v>FY01 JR27 DOOR PANEL PROGRAM</v>
          </cell>
          <cell r="D1581">
            <v>905431</v>
          </cell>
          <cell r="E1581" t="str">
            <v>JR27 DOOR PANEL WATERJET CELL</v>
          </cell>
          <cell r="F1581" t="str">
            <v>PCAR07</v>
          </cell>
          <cell r="G1581" t="str">
            <v>I</v>
          </cell>
          <cell r="H1581" t="str">
            <v>C</v>
          </cell>
          <cell r="I1581" t="str">
            <v>Y</v>
          </cell>
          <cell r="J1581" t="str">
            <v>N/A</v>
          </cell>
        </row>
        <row r="1582">
          <cell r="A1582">
            <v>905417</v>
          </cell>
          <cell r="B1582">
            <v>2447</v>
          </cell>
          <cell r="C1582" t="str">
            <v>'00 GMT800 SUNROOF CONSOLE</v>
          </cell>
          <cell r="D1582">
            <v>905417</v>
          </cell>
          <cell r="E1582" t="str">
            <v>'00 GMT800 S/R &amp; HOMELINK</v>
          </cell>
          <cell r="F1582" t="str">
            <v>PCAR07</v>
          </cell>
          <cell r="G1582" t="str">
            <v>I</v>
          </cell>
          <cell r="H1582" t="str">
            <v>C</v>
          </cell>
          <cell r="I1582" t="str">
            <v>Y</v>
          </cell>
          <cell r="J1582" t="str">
            <v>N/A</v>
          </cell>
        </row>
        <row r="1583">
          <cell r="A1583">
            <v>905419</v>
          </cell>
          <cell r="B1583">
            <v>2449</v>
          </cell>
          <cell r="C1583" t="str">
            <v>FY01 GMX 250/257 PROGRAM</v>
          </cell>
          <cell r="D1583">
            <v>905419</v>
          </cell>
          <cell r="E1583" t="str">
            <v>GMX 250/257 DOOR PANEL</v>
          </cell>
          <cell r="F1583" t="str">
            <v>PCAR07</v>
          </cell>
          <cell r="G1583" t="str">
            <v>I</v>
          </cell>
          <cell r="H1583" t="str">
            <v>C</v>
          </cell>
          <cell r="I1583" t="str">
            <v>Y</v>
          </cell>
          <cell r="J1583" t="str">
            <v>PLT599</v>
          </cell>
        </row>
        <row r="1584">
          <cell r="A1584">
            <v>905450</v>
          </cell>
          <cell r="B1584">
            <v>2449</v>
          </cell>
          <cell r="C1584" t="str">
            <v>FY01 GMX 250/257 PROGRAM</v>
          </cell>
          <cell r="D1584">
            <v>905450</v>
          </cell>
          <cell r="E1584" t="str">
            <v>GMX 250/257 IP/COCKPIT ASM</v>
          </cell>
          <cell r="F1584" t="str">
            <v>PCAR07</v>
          </cell>
          <cell r="G1584" t="str">
            <v>I</v>
          </cell>
          <cell r="H1584" t="str">
            <v>C</v>
          </cell>
          <cell r="I1584" t="str">
            <v>Y</v>
          </cell>
          <cell r="J1584" t="str">
            <v>PLT599</v>
          </cell>
        </row>
        <row r="1585">
          <cell r="A1585">
            <v>900261</v>
          </cell>
          <cell r="B1585">
            <v>2449</v>
          </cell>
          <cell r="C1585" t="str">
            <v>FY01 GMX 250/257 PROGRAM</v>
          </cell>
          <cell r="D1585">
            <v>900261</v>
          </cell>
          <cell r="E1585" t="str">
            <v>GMX 257 DOOR UPPER VAC WRAP</v>
          </cell>
          <cell r="F1585" t="str">
            <v>PCAR07</v>
          </cell>
          <cell r="G1585" t="str">
            <v>I</v>
          </cell>
          <cell r="H1585" t="str">
            <v>C</v>
          </cell>
          <cell r="I1585" t="str">
            <v>Y</v>
          </cell>
          <cell r="J1585" t="str">
            <v>PLT599</v>
          </cell>
        </row>
        <row r="1586">
          <cell r="A1586">
            <v>900214</v>
          </cell>
          <cell r="B1586">
            <v>2449</v>
          </cell>
          <cell r="C1586" t="str">
            <v>FY01 GMX 250/257 PROGRAM</v>
          </cell>
          <cell r="D1586">
            <v>900214</v>
          </cell>
          <cell r="E1586" t="str">
            <v>GMX250/257 I.S. INFRASTRUCTURE</v>
          </cell>
          <cell r="F1586" t="str">
            <v>PCAR07</v>
          </cell>
          <cell r="G1586" t="str">
            <v>I</v>
          </cell>
          <cell r="H1586" t="str">
            <v>C</v>
          </cell>
          <cell r="I1586" t="str">
            <v>Y</v>
          </cell>
          <cell r="J1586" t="str">
            <v>PLT599</v>
          </cell>
        </row>
        <row r="1587">
          <cell r="A1587">
            <v>900802</v>
          </cell>
          <cell r="B1587">
            <v>2449</v>
          </cell>
          <cell r="C1587" t="str">
            <v>FY01 GMX 250/257 PROGRAM</v>
          </cell>
          <cell r="D1587">
            <v>900802</v>
          </cell>
          <cell r="E1587" t="str">
            <v>GMX257 UNREIMBURSED TOOLS</v>
          </cell>
          <cell r="F1587" t="str">
            <v>PCAR07</v>
          </cell>
          <cell r="G1587" t="str">
            <v>I</v>
          </cell>
          <cell r="H1587" t="str">
            <v>C</v>
          </cell>
          <cell r="I1587" t="str">
            <v>N</v>
          </cell>
          <cell r="J1587" t="str">
            <v>N/A</v>
          </cell>
        </row>
        <row r="1588">
          <cell r="A1588">
            <v>900770</v>
          </cell>
          <cell r="B1588">
            <v>2449</v>
          </cell>
          <cell r="C1588" t="str">
            <v>FY01 GMX 250/257 PROGRAM</v>
          </cell>
          <cell r="D1588">
            <v>900770</v>
          </cell>
          <cell r="E1588" t="str">
            <v>GMX250/257 CLAIRSON TLS</v>
          </cell>
          <cell r="F1588" t="str">
            <v>PCAR07</v>
          </cell>
          <cell r="G1588" t="str">
            <v>I</v>
          </cell>
          <cell r="H1588" t="str">
            <v>C</v>
          </cell>
          <cell r="I1588" t="str">
            <v>Y</v>
          </cell>
          <cell r="J1588" t="str">
            <v>N/A</v>
          </cell>
        </row>
        <row r="1589">
          <cell r="A1589">
            <v>900210</v>
          </cell>
          <cell r="B1589">
            <v>2449</v>
          </cell>
          <cell r="C1589" t="str">
            <v>FY01 GMX 250/257 PROGRAM</v>
          </cell>
          <cell r="D1589">
            <v>900210</v>
          </cell>
          <cell r="E1589" t="str">
            <v>GM250/257 UNREIMBURSED TOOLING</v>
          </cell>
          <cell r="F1589" t="str">
            <v>PCAR07</v>
          </cell>
          <cell r="G1589" t="str">
            <v>I</v>
          </cell>
          <cell r="H1589" t="str">
            <v>C</v>
          </cell>
          <cell r="I1589" t="str">
            <v>Y</v>
          </cell>
          <cell r="J1589" t="str">
            <v>PLT599</v>
          </cell>
        </row>
        <row r="1590">
          <cell r="A1590">
            <v>900359</v>
          </cell>
          <cell r="B1590">
            <v>2449</v>
          </cell>
          <cell r="C1590" t="str">
            <v>FY01 GMX 250/257 PROGRAM</v>
          </cell>
          <cell r="D1590">
            <v>900359</v>
          </cell>
          <cell r="E1590" t="str">
            <v>GMX 257 SECOND SEAT ARMREST</v>
          </cell>
          <cell r="F1590" t="str">
            <v>PCAR07</v>
          </cell>
          <cell r="G1590" t="str">
            <v>I</v>
          </cell>
          <cell r="H1590" t="str">
            <v>C</v>
          </cell>
          <cell r="I1590" t="str">
            <v>N</v>
          </cell>
          <cell r="J1590" t="str">
            <v>PLT599</v>
          </cell>
        </row>
        <row r="1591">
          <cell r="A1591">
            <v>900801</v>
          </cell>
          <cell r="B1591">
            <v>2449</v>
          </cell>
          <cell r="C1591" t="str">
            <v>FY01 GMX 250/257 PROGRAM</v>
          </cell>
          <cell r="D1591">
            <v>900801</v>
          </cell>
          <cell r="E1591" t="str">
            <v>GMX250 UNREIMBURSED TOOLS</v>
          </cell>
          <cell r="F1591" t="str">
            <v>PCAR07</v>
          </cell>
          <cell r="G1591" t="str">
            <v>I</v>
          </cell>
          <cell r="H1591" t="str">
            <v>C</v>
          </cell>
          <cell r="I1591" t="str">
            <v>N</v>
          </cell>
          <cell r="J1591" t="str">
            <v>N/A</v>
          </cell>
        </row>
        <row r="1592">
          <cell r="A1592">
            <v>900208</v>
          </cell>
          <cell r="B1592">
            <v>2449</v>
          </cell>
          <cell r="C1592" t="str">
            <v>FY01 GMX 250/257 PROGRAM</v>
          </cell>
          <cell r="D1592">
            <v>900208</v>
          </cell>
          <cell r="E1592" t="str">
            <v>GMX 250/257 FLOOR CONSOLE</v>
          </cell>
          <cell r="F1592" t="str">
            <v>PCAR07</v>
          </cell>
          <cell r="G1592" t="str">
            <v>I</v>
          </cell>
          <cell r="H1592" t="str">
            <v>C</v>
          </cell>
          <cell r="I1592" t="str">
            <v>Y</v>
          </cell>
          <cell r="J1592" t="str">
            <v>PLT599</v>
          </cell>
        </row>
        <row r="1593">
          <cell r="A1593">
            <v>900209</v>
          </cell>
          <cell r="B1593">
            <v>2449</v>
          </cell>
          <cell r="C1593" t="str">
            <v>FY01 GMX 250/257 PROGRAM</v>
          </cell>
          <cell r="D1593">
            <v>900209</v>
          </cell>
          <cell r="E1593" t="str">
            <v>GMX 250/257 GARNISH TRIM</v>
          </cell>
          <cell r="F1593" t="str">
            <v>PCAR07</v>
          </cell>
          <cell r="G1593" t="str">
            <v>I</v>
          </cell>
          <cell r="H1593" t="str">
            <v>C</v>
          </cell>
          <cell r="I1593" t="str">
            <v>Y</v>
          </cell>
          <cell r="J1593" t="str">
            <v>PLT599</v>
          </cell>
        </row>
        <row r="1594">
          <cell r="A1594">
            <v>900474</v>
          </cell>
          <cell r="B1594">
            <v>2449</v>
          </cell>
          <cell r="C1594" t="str">
            <v>FY01 GMX 250/257 PROGRAM</v>
          </cell>
          <cell r="D1594">
            <v>900474</v>
          </cell>
          <cell r="E1594" t="str">
            <v>GMX 250/257 PACKAGING</v>
          </cell>
          <cell r="F1594" t="str">
            <v>PCAR07</v>
          </cell>
          <cell r="G1594" t="str">
            <v>I</v>
          </cell>
          <cell r="H1594" t="str">
            <v>C</v>
          </cell>
          <cell r="I1594" t="str">
            <v>Y</v>
          </cell>
          <cell r="J1594" t="str">
            <v>PLT599</v>
          </cell>
        </row>
        <row r="1595">
          <cell r="A1595">
            <v>905420</v>
          </cell>
          <cell r="B1595">
            <v>2450</v>
          </cell>
          <cell r="C1595" t="str">
            <v>O/H CONSOLE FLEX CAPITAL</v>
          </cell>
          <cell r="D1595">
            <v>905420</v>
          </cell>
          <cell r="E1595" t="str">
            <v>OPEN PROJECT NUMBER</v>
          </cell>
          <cell r="F1595" t="str">
            <v>PCAR07</v>
          </cell>
          <cell r="G1595" t="str">
            <v>H</v>
          </cell>
          <cell r="H1595" t="str">
            <v>C</v>
          </cell>
          <cell r="I1595" t="str">
            <v>N</v>
          </cell>
          <cell r="J1595" t="str">
            <v>N/A</v>
          </cell>
        </row>
        <row r="1596">
          <cell r="A1596">
            <v>905421</v>
          </cell>
          <cell r="B1596">
            <v>2451</v>
          </cell>
          <cell r="C1596" t="str">
            <v>FY02 U222, U2228 O/H CONSOLE</v>
          </cell>
          <cell r="D1596">
            <v>905421</v>
          </cell>
          <cell r="E1596" t="str">
            <v>02 U222,U228 OHC</v>
          </cell>
          <cell r="F1596" t="str">
            <v>PCAR07</v>
          </cell>
          <cell r="G1596" t="str">
            <v>I</v>
          </cell>
          <cell r="H1596" t="str">
            <v>C</v>
          </cell>
          <cell r="I1596" t="str">
            <v>Y</v>
          </cell>
          <cell r="J1596" t="str">
            <v>PLT603</v>
          </cell>
        </row>
        <row r="1597">
          <cell r="A1597">
            <v>900891</v>
          </cell>
          <cell r="B1597">
            <v>2451</v>
          </cell>
          <cell r="C1597" t="str">
            <v>FY02 U222, U2228 O/H CONSOLE</v>
          </cell>
          <cell r="D1597">
            <v>900891</v>
          </cell>
          <cell r="E1597" t="str">
            <v>U222 / U228 UNREIMBURSED TOOLS</v>
          </cell>
          <cell r="F1597" t="str">
            <v>PCAR07</v>
          </cell>
          <cell r="G1597" t="str">
            <v>H</v>
          </cell>
          <cell r="H1597" t="str">
            <v>C</v>
          </cell>
          <cell r="I1597" t="str">
            <v>Y</v>
          </cell>
          <cell r="J1597" t="str">
            <v>N/A</v>
          </cell>
        </row>
        <row r="1598">
          <cell r="A1598">
            <v>905423</v>
          </cell>
          <cell r="B1598">
            <v>2453</v>
          </cell>
          <cell r="C1598" t="str">
            <v>FY01 DN O/H CONSOLE W/HL</v>
          </cell>
          <cell r="D1598">
            <v>905423</v>
          </cell>
          <cell r="E1598" t="str">
            <v>FY01 DN OHC WITH HOMELINK</v>
          </cell>
          <cell r="F1598" t="str">
            <v>PCAR07</v>
          </cell>
          <cell r="G1598" t="str">
            <v>I</v>
          </cell>
          <cell r="H1598" t="str">
            <v>C</v>
          </cell>
          <cell r="I1598" t="str">
            <v>Y</v>
          </cell>
          <cell r="J1598" t="str">
            <v>N/A</v>
          </cell>
        </row>
        <row r="1599">
          <cell r="A1599">
            <v>905424</v>
          </cell>
          <cell r="B1599">
            <v>2454</v>
          </cell>
          <cell r="C1599" t="str">
            <v>FY02 300N CAMRY O/H CONSOLE</v>
          </cell>
          <cell r="D1599">
            <v>905424</v>
          </cell>
          <cell r="E1599" t="str">
            <v>02 300N CAMRY OHC</v>
          </cell>
          <cell r="F1599" t="str">
            <v>PCAR07</v>
          </cell>
          <cell r="G1599" t="str">
            <v>I</v>
          </cell>
          <cell r="H1599" t="str">
            <v>C</v>
          </cell>
          <cell r="I1599" t="str">
            <v>Y</v>
          </cell>
          <cell r="J1599" t="str">
            <v>PLT612</v>
          </cell>
        </row>
        <row r="1600">
          <cell r="A1600">
            <v>905426</v>
          </cell>
          <cell r="B1600">
            <v>2456</v>
          </cell>
          <cell r="C1600" t="str">
            <v>FY02 CHRYSLER DR COMPASS</v>
          </cell>
          <cell r="D1600">
            <v>905426</v>
          </cell>
          <cell r="E1600" t="str">
            <v>02 DR COMPASS</v>
          </cell>
          <cell r="F1600" t="str">
            <v>PCAR07</v>
          </cell>
          <cell r="G1600" t="str">
            <v>H</v>
          </cell>
          <cell r="H1600" t="str">
            <v>C</v>
          </cell>
          <cell r="I1600" t="str">
            <v>N</v>
          </cell>
          <cell r="J1600" t="str">
            <v>N/A</v>
          </cell>
        </row>
        <row r="1601">
          <cell r="A1601">
            <v>905427</v>
          </cell>
          <cell r="B1601">
            <v>2457</v>
          </cell>
          <cell r="C1601" t="str">
            <v>'00 VX149/QV VILL./QUEST TRAVE</v>
          </cell>
          <cell r="D1601">
            <v>905427</v>
          </cell>
          <cell r="E1601" t="str">
            <v>HONDA M/L PART VERIFICATION</v>
          </cell>
          <cell r="F1601" t="str">
            <v>PCAR07</v>
          </cell>
          <cell r="G1601" t="str">
            <v>I</v>
          </cell>
          <cell r="H1601" t="str">
            <v>C</v>
          </cell>
          <cell r="I1601" t="str">
            <v>Y</v>
          </cell>
          <cell r="J1601" t="str">
            <v>N/A</v>
          </cell>
        </row>
        <row r="1602">
          <cell r="A1602">
            <v>905428</v>
          </cell>
          <cell r="B1602">
            <v>2458</v>
          </cell>
          <cell r="C1602" t="str">
            <v>FY04 D258 SLIDING ARMREST</v>
          </cell>
          <cell r="D1602">
            <v>905428</v>
          </cell>
          <cell r="E1602" t="str">
            <v>FORD D258 SLIDING ARMREST</v>
          </cell>
          <cell r="F1602" t="str">
            <v>PCAR07</v>
          </cell>
          <cell r="G1602" t="str">
            <v>H</v>
          </cell>
          <cell r="H1602" t="str">
            <v>C</v>
          </cell>
          <cell r="I1602" t="str">
            <v>N</v>
          </cell>
          <cell r="J1602" t="str">
            <v>PLT600</v>
          </cell>
        </row>
        <row r="1603">
          <cell r="A1603">
            <v>905429</v>
          </cell>
          <cell r="B1603">
            <v>2459</v>
          </cell>
          <cell r="C1603" t="str">
            <v>FY05 FORD U251 BATTERY MODULE</v>
          </cell>
          <cell r="D1603">
            <v>905429</v>
          </cell>
          <cell r="E1603" t="str">
            <v>FORD U251 BATTERY MODULE</v>
          </cell>
          <cell r="F1603" t="str">
            <v>PCAR07</v>
          </cell>
          <cell r="G1603" t="str">
            <v>H</v>
          </cell>
          <cell r="H1603" t="str">
            <v>C</v>
          </cell>
          <cell r="I1603" t="str">
            <v>N</v>
          </cell>
          <cell r="J1603" t="str">
            <v>PLT603</v>
          </cell>
        </row>
        <row r="1604">
          <cell r="A1604">
            <v>905430</v>
          </cell>
          <cell r="B1604">
            <v>2460</v>
          </cell>
          <cell r="C1604" t="str">
            <v>FY02 ZONE - OHC FLEX</v>
          </cell>
          <cell r="D1604">
            <v>905430</v>
          </cell>
          <cell r="E1604" t="str">
            <v>FY02 O/H CONSOLE  FLEX</v>
          </cell>
          <cell r="F1604" t="str">
            <v>PCAR07</v>
          </cell>
          <cell r="G1604" t="str">
            <v>H</v>
          </cell>
          <cell r="H1604" t="str">
            <v>C</v>
          </cell>
          <cell r="I1604" t="str">
            <v>N</v>
          </cell>
          <cell r="J1604" t="str">
            <v>N/A</v>
          </cell>
        </row>
        <row r="1605">
          <cell r="A1605">
            <v>905433</v>
          </cell>
          <cell r="B1605">
            <v>2463</v>
          </cell>
          <cell r="C1605" t="str">
            <v>FY01 KJ O/H CONSOLE</v>
          </cell>
          <cell r="D1605">
            <v>905433</v>
          </cell>
          <cell r="E1605" t="str">
            <v>2001.5 KJ OHC</v>
          </cell>
          <cell r="F1605" t="str">
            <v>PCAR07</v>
          </cell>
          <cell r="G1605" t="str">
            <v>I</v>
          </cell>
          <cell r="H1605" t="str">
            <v>C</v>
          </cell>
          <cell r="I1605" t="str">
            <v>Y</v>
          </cell>
          <cell r="J1605" t="str">
            <v>PLT603</v>
          </cell>
        </row>
        <row r="1606">
          <cell r="A1606">
            <v>905434</v>
          </cell>
          <cell r="B1606">
            <v>2464</v>
          </cell>
          <cell r="C1606" t="str">
            <v>FY00 AN84 HEADLINER</v>
          </cell>
          <cell r="D1606">
            <v>905434</v>
          </cell>
          <cell r="E1606" t="str">
            <v>AN 84 HEADLINER W/HIC  FY00</v>
          </cell>
          <cell r="F1606" t="str">
            <v>PCAR07</v>
          </cell>
          <cell r="G1606" t="str">
            <v>I</v>
          </cell>
          <cell r="H1606" t="str">
            <v>C</v>
          </cell>
          <cell r="I1606" t="str">
            <v>Y</v>
          </cell>
          <cell r="J1606" t="str">
            <v>PLT116</v>
          </cell>
        </row>
        <row r="1607">
          <cell r="A1607">
            <v>905436</v>
          </cell>
          <cell r="B1607">
            <v>2465</v>
          </cell>
          <cell r="C1607" t="str">
            <v>AFTERMARKET CAPITAL INVEST</v>
          </cell>
          <cell r="D1607">
            <v>905436</v>
          </cell>
          <cell r="E1607" t="str">
            <v>PSI MIRROR AFTERMARKET TOOLING</v>
          </cell>
          <cell r="F1607" t="str">
            <v>PCAR07</v>
          </cell>
          <cell r="G1607" t="str">
            <v>I</v>
          </cell>
          <cell r="H1607" t="str">
            <v>C</v>
          </cell>
          <cell r="I1607" t="str">
            <v>Y</v>
          </cell>
          <cell r="J1607" t="str">
            <v>PLT599</v>
          </cell>
        </row>
        <row r="1608">
          <cell r="A1608">
            <v>905435</v>
          </cell>
          <cell r="B1608">
            <v>2465</v>
          </cell>
          <cell r="C1608" t="str">
            <v>AFTERMARKET CAPITAL INVEST</v>
          </cell>
          <cell r="D1608">
            <v>905435</v>
          </cell>
          <cell r="E1608" t="str">
            <v>CARGO MAX -  AFTERMKT TOOLING</v>
          </cell>
          <cell r="F1608" t="str">
            <v>PCAR07</v>
          </cell>
          <cell r="G1608" t="str">
            <v>I</v>
          </cell>
          <cell r="H1608" t="str">
            <v>C</v>
          </cell>
          <cell r="I1608" t="str">
            <v>Y</v>
          </cell>
          <cell r="J1608" t="str">
            <v>PLT599</v>
          </cell>
        </row>
        <row r="1609">
          <cell r="A1609">
            <v>905438</v>
          </cell>
          <cell r="B1609">
            <v>2465</v>
          </cell>
          <cell r="C1609" t="str">
            <v>AFTERMARKET CAPITAL INVEST</v>
          </cell>
          <cell r="D1609">
            <v>905438</v>
          </cell>
          <cell r="E1609" t="str">
            <v>TOYOTA HOMELINK AFTERMKT TLS</v>
          </cell>
          <cell r="F1609" t="str">
            <v>PCAR07</v>
          </cell>
          <cell r="G1609" t="str">
            <v>I</v>
          </cell>
          <cell r="H1609" t="str">
            <v>C</v>
          </cell>
          <cell r="I1609" t="str">
            <v>Y</v>
          </cell>
          <cell r="J1609" t="str">
            <v>N/A</v>
          </cell>
        </row>
        <row r="1610">
          <cell r="A1610">
            <v>905432</v>
          </cell>
          <cell r="B1610">
            <v>2466</v>
          </cell>
          <cell r="C1610" t="str">
            <v>LAUNCH TOOLING DEVELOPMENT</v>
          </cell>
          <cell r="D1610">
            <v>905432</v>
          </cell>
          <cell r="E1610" t="str">
            <v>NC CUTTER/PATTERN DEVELOPMENT</v>
          </cell>
          <cell r="F1610" t="str">
            <v>PCAR07</v>
          </cell>
          <cell r="G1610" t="str">
            <v>I</v>
          </cell>
          <cell r="H1610" t="str">
            <v>C</v>
          </cell>
          <cell r="I1610" t="str">
            <v>Y</v>
          </cell>
          <cell r="J1610" t="str">
            <v>PLT599</v>
          </cell>
        </row>
        <row r="1611">
          <cell r="A1611">
            <v>905437</v>
          </cell>
          <cell r="B1611">
            <v>2467</v>
          </cell>
          <cell r="C1611" t="str">
            <v xml:space="preserve"> JCI OWNED TOOLS</v>
          </cell>
          <cell r="D1611">
            <v>905437</v>
          </cell>
          <cell r="E1611" t="str">
            <v>HOMELINK III - JCI OWNED TOOLS</v>
          </cell>
          <cell r="F1611" t="str">
            <v>PCAR07</v>
          </cell>
          <cell r="G1611" t="str">
            <v>H</v>
          </cell>
          <cell r="H1611" t="str">
            <v>C</v>
          </cell>
          <cell r="I1611" t="str">
            <v>Y</v>
          </cell>
          <cell r="J1611" t="str">
            <v>PLT599</v>
          </cell>
        </row>
        <row r="1612">
          <cell r="A1612">
            <v>900453</v>
          </cell>
          <cell r="B1612">
            <v>2467</v>
          </cell>
          <cell r="C1612" t="str">
            <v xml:space="preserve"> JCI OWNED TOOLS</v>
          </cell>
          <cell r="D1612">
            <v>900453</v>
          </cell>
          <cell r="E1612" t="str">
            <v>DVD AUTOVISION - JCI TOOLS</v>
          </cell>
          <cell r="F1612" t="str">
            <v>PCAR07</v>
          </cell>
          <cell r="G1612" t="str">
            <v>H</v>
          </cell>
          <cell r="H1612" t="str">
            <v>C</v>
          </cell>
          <cell r="I1612" t="str">
            <v>Y</v>
          </cell>
          <cell r="J1612" t="str">
            <v>PLT599</v>
          </cell>
        </row>
        <row r="1613">
          <cell r="A1613">
            <v>900481</v>
          </cell>
          <cell r="B1613">
            <v>2467</v>
          </cell>
          <cell r="C1613" t="str">
            <v xml:space="preserve"> JCI OWNED TOOLS</v>
          </cell>
          <cell r="D1613">
            <v>900481</v>
          </cell>
          <cell r="E1613" t="str">
            <v>HOMELINK III - PHASE II TLS</v>
          </cell>
          <cell r="F1613" t="str">
            <v>PCAR07</v>
          </cell>
          <cell r="G1613" t="str">
            <v>H</v>
          </cell>
          <cell r="H1613" t="str">
            <v>C</v>
          </cell>
          <cell r="I1613" t="str">
            <v>Y</v>
          </cell>
          <cell r="J1613" t="str">
            <v>N/A</v>
          </cell>
        </row>
        <row r="1614">
          <cell r="A1614">
            <v>900245</v>
          </cell>
          <cell r="B1614">
            <v>2468</v>
          </cell>
          <cell r="C1614" t="str">
            <v>FLEX CAPITAL - VISORS</v>
          </cell>
          <cell r="D1614">
            <v>900245</v>
          </cell>
          <cell r="E1614" t="str">
            <v>FLEXIBLE CAPITAL - VISORS</v>
          </cell>
          <cell r="F1614" t="str">
            <v>PCAR07</v>
          </cell>
          <cell r="G1614" t="str">
            <v>H</v>
          </cell>
          <cell r="H1614" t="str">
            <v>C</v>
          </cell>
          <cell r="I1614" t="str">
            <v>N</v>
          </cell>
          <cell r="J1614" t="str">
            <v>N/A</v>
          </cell>
        </row>
        <row r="1615">
          <cell r="A1615">
            <v>905439</v>
          </cell>
          <cell r="B1615">
            <v>2469</v>
          </cell>
          <cell r="C1615" t="str">
            <v>U137 OVERHEAD CONSOLE</v>
          </cell>
          <cell r="D1615">
            <v>905439</v>
          </cell>
          <cell r="E1615" t="str">
            <v>U137 OHC PART VERIFICATION SYS</v>
          </cell>
          <cell r="F1615" t="str">
            <v>PCAR07</v>
          </cell>
          <cell r="G1615" t="str">
            <v>I</v>
          </cell>
          <cell r="H1615" t="str">
            <v>C</v>
          </cell>
          <cell r="I1615" t="str">
            <v>Y</v>
          </cell>
          <cell r="J1615" t="str">
            <v>N/A</v>
          </cell>
        </row>
        <row r="1616">
          <cell r="A1616">
            <v>905940</v>
          </cell>
          <cell r="B1616">
            <v>2470</v>
          </cell>
          <cell r="C1616" t="str">
            <v>FLEX CAPITAL - INST. PANEL</v>
          </cell>
          <cell r="D1616">
            <v>905940</v>
          </cell>
          <cell r="E1616" t="str">
            <v>FLEXIBLE CAPITAL - INST. PANEL</v>
          </cell>
          <cell r="F1616" t="str">
            <v>PCAR07</v>
          </cell>
          <cell r="G1616" t="str">
            <v>H</v>
          </cell>
          <cell r="H1616" t="str">
            <v>C</v>
          </cell>
          <cell r="I1616" t="str">
            <v>N</v>
          </cell>
          <cell r="J1616" t="str">
            <v>N/A</v>
          </cell>
        </row>
        <row r="1617">
          <cell r="A1617">
            <v>901178</v>
          </cell>
          <cell r="B1617">
            <v>2471</v>
          </cell>
          <cell r="C1617" t="str">
            <v>FY05 MERCEDES 164/251 PILLAR T</v>
          </cell>
          <cell r="D1617">
            <v>901178</v>
          </cell>
          <cell r="E1617" t="str">
            <v>OPEN PROJECT</v>
          </cell>
          <cell r="F1617" t="str">
            <v>PCAR07</v>
          </cell>
          <cell r="G1617" t="str">
            <v>H</v>
          </cell>
          <cell r="H1617" t="str">
            <v>C</v>
          </cell>
          <cell r="I1617" t="str">
            <v>N</v>
          </cell>
          <cell r="J1617" t="str">
            <v>PLT600</v>
          </cell>
        </row>
        <row r="1618">
          <cell r="A1618">
            <v>900983</v>
          </cell>
          <cell r="B1618">
            <v>2471</v>
          </cell>
          <cell r="C1618" t="str">
            <v>FY05 MERCEDES 164/251 PILLAR T</v>
          </cell>
          <cell r="D1618">
            <v>900983</v>
          </cell>
          <cell r="E1618" t="str">
            <v>OPEN PROJECT</v>
          </cell>
          <cell r="F1618" t="str">
            <v>PCAR07</v>
          </cell>
          <cell r="G1618" t="str">
            <v>H</v>
          </cell>
          <cell r="H1618" t="str">
            <v>C</v>
          </cell>
          <cell r="I1618" t="str">
            <v>N</v>
          </cell>
          <cell r="J1618" t="str">
            <v>PLT600</v>
          </cell>
        </row>
        <row r="1619">
          <cell r="A1619">
            <v>901097</v>
          </cell>
          <cell r="B1619">
            <v>2471</v>
          </cell>
          <cell r="C1619" t="str">
            <v>FY05 MERCEDES 164/251 PILLAR T</v>
          </cell>
          <cell r="D1619">
            <v>901097</v>
          </cell>
          <cell r="E1619" t="str">
            <v>MERC G/T INDIRECT PROCESS CAP</v>
          </cell>
          <cell r="F1619" t="str">
            <v>PCAR07</v>
          </cell>
          <cell r="G1619" t="str">
            <v>A</v>
          </cell>
          <cell r="H1619" t="str">
            <v>C</v>
          </cell>
          <cell r="I1619" t="str">
            <v>Y</v>
          </cell>
          <cell r="J1619" t="str">
            <v>PLT600</v>
          </cell>
        </row>
        <row r="1620">
          <cell r="A1620">
            <v>901549</v>
          </cell>
          <cell r="B1620">
            <v>2471</v>
          </cell>
          <cell r="C1620" t="str">
            <v>FY05 MERCEDES 164/251 PILLAR T</v>
          </cell>
          <cell r="D1620">
            <v>901549</v>
          </cell>
          <cell r="E1620" t="str">
            <v>MERC 164 PILLAR TRIM PACKAGING</v>
          </cell>
          <cell r="F1620" t="str">
            <v>PCAR07</v>
          </cell>
          <cell r="G1620" t="str">
            <v>A</v>
          </cell>
          <cell r="H1620" t="str">
            <v>C</v>
          </cell>
          <cell r="I1620" t="str">
            <v>Y</v>
          </cell>
          <cell r="J1620" t="str">
            <v>PLT600</v>
          </cell>
        </row>
        <row r="1621">
          <cell r="A1621">
            <v>901098</v>
          </cell>
          <cell r="B1621">
            <v>2471</v>
          </cell>
          <cell r="C1621" t="str">
            <v>FY05 MERCEDES 164/251 PILLAR T</v>
          </cell>
          <cell r="D1621">
            <v>901098</v>
          </cell>
          <cell r="E1621" t="str">
            <v>MERC G/T DIRECT PROCESS CAP</v>
          </cell>
          <cell r="F1621" t="str">
            <v>PCAR07</v>
          </cell>
          <cell r="G1621" t="str">
            <v>A</v>
          </cell>
          <cell r="H1621" t="str">
            <v>C</v>
          </cell>
          <cell r="I1621" t="str">
            <v>Y</v>
          </cell>
          <cell r="J1621" t="str">
            <v>PLT600</v>
          </cell>
        </row>
        <row r="1622">
          <cell r="A1622">
            <v>901122</v>
          </cell>
          <cell r="B1622">
            <v>2471</v>
          </cell>
          <cell r="C1622" t="str">
            <v>FY05 MERCEDES 164/251 PILLAR T</v>
          </cell>
          <cell r="D1622">
            <v>901122</v>
          </cell>
          <cell r="E1622" t="str">
            <v>OPEN PROJECT</v>
          </cell>
          <cell r="F1622" t="str">
            <v>PCAR07</v>
          </cell>
          <cell r="G1622" t="str">
            <v>H</v>
          </cell>
          <cell r="H1622" t="str">
            <v>C</v>
          </cell>
          <cell r="I1622" t="str">
            <v>N</v>
          </cell>
          <cell r="J1622" t="str">
            <v>PLT600</v>
          </cell>
        </row>
        <row r="1623">
          <cell r="A1623">
            <v>901550</v>
          </cell>
          <cell r="B1623">
            <v>2471</v>
          </cell>
          <cell r="C1623" t="str">
            <v>FY05 MERCEDES 164/251 PILLAR T</v>
          </cell>
          <cell r="D1623">
            <v>901550</v>
          </cell>
          <cell r="E1623" t="str">
            <v>MERC 251 PILLAR TRIM PACKAGING</v>
          </cell>
          <cell r="F1623" t="str">
            <v>PCAR07</v>
          </cell>
          <cell r="G1623" t="str">
            <v>A</v>
          </cell>
          <cell r="H1623" t="str">
            <v>C</v>
          </cell>
          <cell r="I1623" t="str">
            <v>Y</v>
          </cell>
          <cell r="J1623" t="str">
            <v>PLT600</v>
          </cell>
        </row>
        <row r="1624">
          <cell r="A1624">
            <v>900982</v>
          </cell>
          <cell r="B1624">
            <v>2471</v>
          </cell>
          <cell r="C1624" t="str">
            <v>FY05 MERCEDES 164/251 PILLAR T</v>
          </cell>
          <cell r="D1624">
            <v>900982</v>
          </cell>
          <cell r="E1624" t="str">
            <v>MERC 164/251 G/T ASM CAPITAL</v>
          </cell>
          <cell r="F1624" t="str">
            <v>PCAR07</v>
          </cell>
          <cell r="G1624" t="str">
            <v>A</v>
          </cell>
          <cell r="H1624" t="str">
            <v>C</v>
          </cell>
          <cell r="I1624" t="str">
            <v>Y</v>
          </cell>
          <cell r="J1624" t="str">
            <v>PLT600</v>
          </cell>
        </row>
        <row r="1625">
          <cell r="A1625">
            <v>901541</v>
          </cell>
          <cell r="B1625">
            <v>2471</v>
          </cell>
          <cell r="C1625" t="str">
            <v>FY05 MERCEDES 164/251 PILLAR T</v>
          </cell>
          <cell r="D1625">
            <v>901541</v>
          </cell>
          <cell r="E1625" t="str">
            <v>MERC 251 GT LASERJET CELL #2</v>
          </cell>
          <cell r="F1625" t="str">
            <v>PCAR07</v>
          </cell>
          <cell r="G1625" t="str">
            <v>A</v>
          </cell>
          <cell r="H1625" t="str">
            <v>C</v>
          </cell>
          <cell r="I1625" t="str">
            <v>Y</v>
          </cell>
          <cell r="J1625" t="str">
            <v>PLT600</v>
          </cell>
        </row>
        <row r="1626">
          <cell r="A1626">
            <v>901551</v>
          </cell>
          <cell r="B1626">
            <v>2471</v>
          </cell>
          <cell r="C1626" t="str">
            <v>FY05 MERCEDES 164/251 PILLAR T</v>
          </cell>
          <cell r="D1626">
            <v>901551</v>
          </cell>
          <cell r="E1626" t="str">
            <v>MERC 164/251 G/T AMORTIZED TLS</v>
          </cell>
          <cell r="F1626" t="str">
            <v>PCAR07</v>
          </cell>
          <cell r="G1626" t="str">
            <v>H</v>
          </cell>
          <cell r="H1626" t="str">
            <v>C</v>
          </cell>
          <cell r="I1626" t="str">
            <v>Y</v>
          </cell>
          <cell r="J1626" t="str">
            <v>PLT600</v>
          </cell>
        </row>
        <row r="1627">
          <cell r="A1627">
            <v>905941</v>
          </cell>
          <cell r="B1627">
            <v>2471</v>
          </cell>
          <cell r="C1627" t="str">
            <v>FY05 MERCEDES 164/251 PILLAR T</v>
          </cell>
          <cell r="D1627">
            <v>905941</v>
          </cell>
          <cell r="E1627" t="str">
            <v>MERC 164/251 EDGEFOLD CAPITAL</v>
          </cell>
          <cell r="F1627" t="str">
            <v>PCAR07</v>
          </cell>
          <cell r="G1627" t="str">
            <v>A</v>
          </cell>
          <cell r="H1627" t="str">
            <v>C</v>
          </cell>
          <cell r="I1627" t="str">
            <v>Y</v>
          </cell>
          <cell r="J1627" t="str">
            <v>PLT600</v>
          </cell>
        </row>
        <row r="1628">
          <cell r="A1628">
            <v>901540</v>
          </cell>
          <cell r="B1628">
            <v>2471</v>
          </cell>
          <cell r="C1628" t="str">
            <v>FY05 MERCEDES 164/251 PILLAR T</v>
          </cell>
          <cell r="D1628">
            <v>901540</v>
          </cell>
          <cell r="E1628" t="str">
            <v>MERC 251 GT LASERJET CELL #1</v>
          </cell>
          <cell r="F1628" t="str">
            <v>PCAR07</v>
          </cell>
          <cell r="G1628" t="str">
            <v>A</v>
          </cell>
          <cell r="H1628" t="str">
            <v>C</v>
          </cell>
          <cell r="I1628" t="str">
            <v>Y</v>
          </cell>
          <cell r="J1628" t="str">
            <v>PLT600</v>
          </cell>
        </row>
        <row r="1629">
          <cell r="A1629">
            <v>901542</v>
          </cell>
          <cell r="B1629">
            <v>2471</v>
          </cell>
          <cell r="C1629" t="str">
            <v>FY05 MERCEDES 164/251 PILLAR T</v>
          </cell>
          <cell r="D1629">
            <v>901542</v>
          </cell>
          <cell r="E1629" t="str">
            <v>MERC 164 GT LASERJET CELL #3</v>
          </cell>
          <cell r="F1629" t="str">
            <v>PCAR07</v>
          </cell>
          <cell r="G1629" t="str">
            <v>A</v>
          </cell>
          <cell r="H1629" t="str">
            <v>C</v>
          </cell>
          <cell r="I1629" t="str">
            <v>Y</v>
          </cell>
          <cell r="J1629" t="str">
            <v>PLT600</v>
          </cell>
        </row>
        <row r="1630">
          <cell r="A1630">
            <v>901179</v>
          </cell>
          <cell r="B1630">
            <v>2471</v>
          </cell>
          <cell r="C1630" t="str">
            <v>FY05 MERCEDES 164/251 PILLAR T</v>
          </cell>
          <cell r="D1630">
            <v>901179</v>
          </cell>
          <cell r="E1630" t="str">
            <v>OPEN PROJECT</v>
          </cell>
          <cell r="F1630" t="str">
            <v>PCAR07</v>
          </cell>
          <cell r="G1630" t="str">
            <v>H</v>
          </cell>
          <cell r="H1630" t="str">
            <v>C</v>
          </cell>
          <cell r="I1630" t="str">
            <v>N</v>
          </cell>
          <cell r="J1630" t="str">
            <v>PLT600</v>
          </cell>
        </row>
        <row r="1631">
          <cell r="A1631">
            <v>901544</v>
          </cell>
          <cell r="B1631">
            <v>2471</v>
          </cell>
          <cell r="C1631" t="str">
            <v>FY05 MERCEDES 164/251 PILLAR T</v>
          </cell>
          <cell r="D1631">
            <v>901544</v>
          </cell>
          <cell r="E1631" t="str">
            <v>MERC 164 GT LASERJET CELL #5</v>
          </cell>
          <cell r="F1631" t="str">
            <v>PCAR07</v>
          </cell>
          <cell r="G1631" t="str">
            <v>A</v>
          </cell>
          <cell r="H1631" t="str">
            <v>C</v>
          </cell>
          <cell r="I1631" t="str">
            <v>Y</v>
          </cell>
          <cell r="J1631" t="str">
            <v>PLT600</v>
          </cell>
        </row>
        <row r="1632">
          <cell r="A1632">
            <v>901543</v>
          </cell>
          <cell r="B1632">
            <v>2471</v>
          </cell>
          <cell r="C1632" t="str">
            <v>FY05 MERCEDES 164/251 PILLAR T</v>
          </cell>
          <cell r="D1632">
            <v>901543</v>
          </cell>
          <cell r="E1632" t="str">
            <v>MERC 164 GT LASERJET CELL #4</v>
          </cell>
          <cell r="F1632" t="str">
            <v>PCAR07</v>
          </cell>
          <cell r="G1632" t="str">
            <v>A</v>
          </cell>
          <cell r="H1632" t="str">
            <v>C</v>
          </cell>
          <cell r="I1632" t="str">
            <v>Y</v>
          </cell>
          <cell r="J1632" t="str">
            <v>PLT600</v>
          </cell>
        </row>
        <row r="1633">
          <cell r="A1633">
            <v>905443</v>
          </cell>
          <cell r="B1633">
            <v>2473</v>
          </cell>
          <cell r="C1633" t="str">
            <v>GMT800 O/H CNSL HOMELINK</v>
          </cell>
          <cell r="D1633">
            <v>905443</v>
          </cell>
          <cell r="E1633" t="str">
            <v>'01 GMT 800 O/H CNSL HOMELINK</v>
          </cell>
          <cell r="F1633" t="str">
            <v>PCAR07</v>
          </cell>
          <cell r="G1633" t="str">
            <v>I</v>
          </cell>
          <cell r="H1633" t="str">
            <v>C</v>
          </cell>
          <cell r="I1633" t="str">
            <v>Y</v>
          </cell>
          <cell r="J1633" t="str">
            <v>N/A</v>
          </cell>
        </row>
        <row r="1634">
          <cell r="A1634">
            <v>901072</v>
          </cell>
          <cell r="B1634">
            <v>2475</v>
          </cell>
          <cell r="C1634" t="str">
            <v>NISSAN QW S/R OHC</v>
          </cell>
          <cell r="D1634">
            <v>901072</v>
          </cell>
          <cell r="E1634" t="str">
            <v>NISSAN QW SUNROOF O/H CONSOLE</v>
          </cell>
          <cell r="F1634" t="str">
            <v>PCAR07</v>
          </cell>
          <cell r="G1634" t="str">
            <v>I</v>
          </cell>
          <cell r="H1634" t="str">
            <v>C</v>
          </cell>
          <cell r="I1634" t="str">
            <v>Y</v>
          </cell>
          <cell r="J1634" t="str">
            <v>PLT603</v>
          </cell>
        </row>
        <row r="1635">
          <cell r="A1635">
            <v>900751</v>
          </cell>
          <cell r="B1635">
            <v>2475</v>
          </cell>
          <cell r="C1635" t="str">
            <v>NISSAN QW S/R OHC</v>
          </cell>
          <cell r="D1635">
            <v>900751</v>
          </cell>
          <cell r="E1635" t="str">
            <v>QW O/H/C UNREIMBURSED TOOLS</v>
          </cell>
          <cell r="F1635" t="str">
            <v>PCAR07</v>
          </cell>
          <cell r="G1635" t="str">
            <v>H</v>
          </cell>
          <cell r="H1635" t="str">
            <v>C</v>
          </cell>
          <cell r="I1635" t="str">
            <v>Y</v>
          </cell>
          <cell r="J1635" t="str">
            <v>PLT603</v>
          </cell>
        </row>
        <row r="1636">
          <cell r="A1636">
            <v>905444</v>
          </cell>
          <cell r="B1636">
            <v>2475</v>
          </cell>
          <cell r="C1636" t="str">
            <v>NISSAN QW S/R OHC</v>
          </cell>
          <cell r="D1636">
            <v>905444</v>
          </cell>
          <cell r="E1636" t="str">
            <v>QW OVER HEAD CONSOLE 02</v>
          </cell>
          <cell r="F1636" t="str">
            <v>PCAR07</v>
          </cell>
          <cell r="G1636" t="str">
            <v>I</v>
          </cell>
          <cell r="H1636" t="str">
            <v>C</v>
          </cell>
          <cell r="I1636" t="str">
            <v>Y</v>
          </cell>
          <cell r="J1636" t="str">
            <v>PLT603</v>
          </cell>
        </row>
        <row r="1637">
          <cell r="A1637">
            <v>901056</v>
          </cell>
          <cell r="B1637">
            <v>2476</v>
          </cell>
          <cell r="C1637" t="str">
            <v>FY02 P131 O/H CONSOLE</v>
          </cell>
          <cell r="D1637">
            <v>901056</v>
          </cell>
          <cell r="E1637" t="str">
            <v>OPEN PROJECT NUMBER</v>
          </cell>
          <cell r="F1637" t="str">
            <v>PCAR07</v>
          </cell>
          <cell r="G1637" t="str">
            <v>H</v>
          </cell>
          <cell r="H1637" t="str">
            <v>C</v>
          </cell>
          <cell r="I1637" t="str">
            <v>N</v>
          </cell>
          <cell r="J1637" t="str">
            <v>PLT603</v>
          </cell>
        </row>
        <row r="1638">
          <cell r="A1638">
            <v>900828</v>
          </cell>
          <cell r="B1638">
            <v>2476</v>
          </cell>
          <cell r="C1638" t="str">
            <v>FY02 P131 O/H CONSOLE</v>
          </cell>
          <cell r="D1638">
            <v>900828</v>
          </cell>
          <cell r="E1638" t="str">
            <v>P131 O/H CONSOLE PACKAGING</v>
          </cell>
          <cell r="F1638" t="str">
            <v>PCAR07</v>
          </cell>
          <cell r="G1638" t="str">
            <v>H</v>
          </cell>
          <cell r="H1638" t="str">
            <v>C</v>
          </cell>
          <cell r="I1638" t="str">
            <v>N</v>
          </cell>
          <cell r="J1638" t="str">
            <v>PLT603</v>
          </cell>
        </row>
        <row r="1639">
          <cell r="A1639">
            <v>900826</v>
          </cell>
          <cell r="B1639">
            <v>2476</v>
          </cell>
          <cell r="C1639" t="str">
            <v>FY02 P131 O/H CONSOLE</v>
          </cell>
          <cell r="D1639">
            <v>900826</v>
          </cell>
          <cell r="E1639" t="str">
            <v>P131 O/H CNSL UNREIMBURSED TLS</v>
          </cell>
          <cell r="F1639" t="str">
            <v>PCAR07</v>
          </cell>
          <cell r="G1639" t="str">
            <v>I</v>
          </cell>
          <cell r="H1639" t="str">
            <v>C</v>
          </cell>
          <cell r="I1639" t="str">
            <v>Y</v>
          </cell>
          <cell r="J1639" t="str">
            <v>PLT603</v>
          </cell>
        </row>
        <row r="1640">
          <cell r="A1640">
            <v>905445</v>
          </cell>
          <cell r="B1640">
            <v>2476</v>
          </cell>
          <cell r="C1640" t="str">
            <v>FY02 P131 O/H CONSOLE</v>
          </cell>
          <cell r="D1640">
            <v>905445</v>
          </cell>
          <cell r="E1640" t="str">
            <v>02 P131 OHC</v>
          </cell>
          <cell r="F1640" t="str">
            <v>PCAR07</v>
          </cell>
          <cell r="G1640" t="str">
            <v>I</v>
          </cell>
          <cell r="H1640" t="str">
            <v>C</v>
          </cell>
          <cell r="I1640" t="str">
            <v>Y</v>
          </cell>
          <cell r="J1640" t="str">
            <v>PLT603</v>
          </cell>
        </row>
        <row r="1641">
          <cell r="A1641">
            <v>900832</v>
          </cell>
          <cell r="B1641">
            <v>2477</v>
          </cell>
          <cell r="C1641" t="str">
            <v>GMX170 / MS2000 O/H SYSTEM</v>
          </cell>
          <cell r="D1641">
            <v>900832</v>
          </cell>
          <cell r="E1641" t="str">
            <v>PROCESS WORK STATION LN 3</v>
          </cell>
          <cell r="F1641" t="str">
            <v>PCAR07</v>
          </cell>
          <cell r="G1641" t="str">
            <v>I</v>
          </cell>
          <cell r="H1641" t="str">
            <v>C</v>
          </cell>
          <cell r="I1641" t="str">
            <v>Y</v>
          </cell>
          <cell r="J1641" t="str">
            <v>PLT602</v>
          </cell>
        </row>
        <row r="1642">
          <cell r="A1642">
            <v>900581</v>
          </cell>
          <cell r="B1642">
            <v>2477</v>
          </cell>
          <cell r="C1642" t="str">
            <v>GMX170 / MS2000 O/H SYSTEM</v>
          </cell>
          <cell r="D1642">
            <v>900581</v>
          </cell>
          <cell r="E1642" t="str">
            <v>GMX170/MS2000 THERMOFORM LN 3</v>
          </cell>
          <cell r="F1642" t="str">
            <v>PCAR07</v>
          </cell>
          <cell r="G1642" t="str">
            <v>I</v>
          </cell>
          <cell r="H1642" t="str">
            <v>C</v>
          </cell>
          <cell r="I1642" t="str">
            <v>Y</v>
          </cell>
          <cell r="J1642" t="str">
            <v>PLT602</v>
          </cell>
        </row>
        <row r="1643">
          <cell r="A1643">
            <v>900835</v>
          </cell>
          <cell r="B1643">
            <v>2477</v>
          </cell>
          <cell r="C1643" t="str">
            <v>GMX170 / MS2000 O/H SYSTEM</v>
          </cell>
          <cell r="D1643">
            <v>900835</v>
          </cell>
          <cell r="E1643" t="str">
            <v>PROCESS WORK STATION LN 4</v>
          </cell>
          <cell r="F1643" t="str">
            <v>PCAR07</v>
          </cell>
          <cell r="G1643" t="str">
            <v>I</v>
          </cell>
          <cell r="H1643" t="str">
            <v>C</v>
          </cell>
          <cell r="I1643" t="str">
            <v>Y</v>
          </cell>
          <cell r="J1643" t="str">
            <v>PLT602</v>
          </cell>
        </row>
        <row r="1644">
          <cell r="A1644">
            <v>900820</v>
          </cell>
          <cell r="B1644">
            <v>2477</v>
          </cell>
          <cell r="C1644" t="str">
            <v>GMX170 / MS2000 O/H SYSTEM</v>
          </cell>
          <cell r="D1644">
            <v>900820</v>
          </cell>
          <cell r="E1644" t="str">
            <v>GMX170 -LN 4 INSTALLATION COST</v>
          </cell>
          <cell r="F1644" t="str">
            <v>PCAR07</v>
          </cell>
          <cell r="G1644" t="str">
            <v>I</v>
          </cell>
          <cell r="H1644" t="str">
            <v>C</v>
          </cell>
          <cell r="I1644" t="str">
            <v>Y</v>
          </cell>
          <cell r="J1644" t="str">
            <v>PLT602</v>
          </cell>
        </row>
        <row r="1645">
          <cell r="A1645">
            <v>900834</v>
          </cell>
          <cell r="B1645">
            <v>2477</v>
          </cell>
          <cell r="C1645" t="str">
            <v>GMX170 / MS2000 O/H SYSTEM</v>
          </cell>
          <cell r="D1645">
            <v>900834</v>
          </cell>
          <cell r="E1645" t="str">
            <v>GMX170/MS2000 THERMOFORM LN 4</v>
          </cell>
          <cell r="F1645" t="str">
            <v>PCAR07</v>
          </cell>
          <cell r="G1645" t="str">
            <v>I</v>
          </cell>
          <cell r="H1645" t="str">
            <v>C</v>
          </cell>
          <cell r="I1645" t="str">
            <v>Y</v>
          </cell>
          <cell r="J1645" t="str">
            <v>PLT602</v>
          </cell>
        </row>
        <row r="1646">
          <cell r="A1646">
            <v>900781</v>
          </cell>
          <cell r="B1646">
            <v>2477</v>
          </cell>
          <cell r="C1646" t="str">
            <v>GMX170 / MS2000 O/H SYSTEM</v>
          </cell>
          <cell r="D1646">
            <v>900781</v>
          </cell>
          <cell r="E1646" t="str">
            <v>GMX170 -INSTALLATION COST LN 3</v>
          </cell>
          <cell r="F1646" t="str">
            <v>PCAR07</v>
          </cell>
          <cell r="G1646" t="str">
            <v>I</v>
          </cell>
          <cell r="H1646" t="str">
            <v>C</v>
          </cell>
          <cell r="I1646" t="str">
            <v>Y</v>
          </cell>
          <cell r="J1646" t="str">
            <v>PLT588</v>
          </cell>
        </row>
        <row r="1647">
          <cell r="A1647">
            <v>900822</v>
          </cell>
          <cell r="B1647">
            <v>2477</v>
          </cell>
          <cell r="C1647" t="str">
            <v>GMX170 / MS2000 O/H SYSTEM</v>
          </cell>
          <cell r="D1647">
            <v>900822</v>
          </cell>
          <cell r="E1647" t="str">
            <v>GMX170 PET LINE 4 ROLL FEED</v>
          </cell>
          <cell r="F1647" t="str">
            <v>PCAR07</v>
          </cell>
          <cell r="G1647" t="str">
            <v>I</v>
          </cell>
          <cell r="H1647" t="str">
            <v>C</v>
          </cell>
          <cell r="I1647" t="str">
            <v>Y</v>
          </cell>
          <cell r="J1647" t="str">
            <v>PLT602</v>
          </cell>
        </row>
        <row r="1648">
          <cell r="A1648">
            <v>900833</v>
          </cell>
          <cell r="B1648">
            <v>2477</v>
          </cell>
          <cell r="C1648" t="str">
            <v>GMX170 / MS2000 O/H SYSTEM</v>
          </cell>
          <cell r="D1648">
            <v>900833</v>
          </cell>
          <cell r="E1648" t="str">
            <v>GMX170 WATERJET INSTALL LN 3</v>
          </cell>
          <cell r="F1648" t="str">
            <v>PCAR07</v>
          </cell>
          <cell r="G1648" t="str">
            <v>I</v>
          </cell>
          <cell r="H1648" t="str">
            <v>C</v>
          </cell>
          <cell r="I1648" t="str">
            <v>Y</v>
          </cell>
          <cell r="J1648" t="str">
            <v>PLT602</v>
          </cell>
        </row>
        <row r="1649">
          <cell r="A1649">
            <v>900821</v>
          </cell>
          <cell r="B1649">
            <v>2477</v>
          </cell>
          <cell r="C1649" t="str">
            <v>GMX170 / MS2000 O/H SYSTEM</v>
          </cell>
          <cell r="D1649">
            <v>900821</v>
          </cell>
          <cell r="E1649" t="str">
            <v>GMX170 PET LINE 3 ROLL FEED</v>
          </cell>
          <cell r="F1649" t="str">
            <v>PCAR07</v>
          </cell>
          <cell r="G1649" t="str">
            <v>I</v>
          </cell>
          <cell r="H1649" t="str">
            <v>C</v>
          </cell>
          <cell r="I1649" t="str">
            <v>Y</v>
          </cell>
          <cell r="J1649" t="str">
            <v>PLT602</v>
          </cell>
        </row>
        <row r="1650">
          <cell r="A1650">
            <v>900836</v>
          </cell>
          <cell r="B1650">
            <v>2477</v>
          </cell>
          <cell r="C1650" t="str">
            <v>GMX170 / MS2000 O/H SYSTEM</v>
          </cell>
          <cell r="D1650">
            <v>900836</v>
          </cell>
          <cell r="E1650" t="str">
            <v>GMX170/MS2000 WATERJET LN 4</v>
          </cell>
          <cell r="F1650" t="str">
            <v>PCAR07</v>
          </cell>
          <cell r="G1650" t="str">
            <v>I</v>
          </cell>
          <cell r="H1650" t="str">
            <v>C</v>
          </cell>
          <cell r="I1650" t="str">
            <v>Y</v>
          </cell>
          <cell r="J1650" t="str">
            <v>PLT602</v>
          </cell>
        </row>
        <row r="1651">
          <cell r="A1651">
            <v>905446</v>
          </cell>
          <cell r="B1651">
            <v>2477</v>
          </cell>
          <cell r="C1651" t="str">
            <v>GMX170 / MS2000 O/H SYSTEM</v>
          </cell>
          <cell r="D1651">
            <v>905446</v>
          </cell>
          <cell r="E1651" t="str">
            <v>GMX 170 O/H SYSTEM ASSEMBLY</v>
          </cell>
          <cell r="F1651" t="str">
            <v>PCAR07</v>
          </cell>
          <cell r="G1651" t="str">
            <v>I</v>
          </cell>
          <cell r="H1651" t="str">
            <v>C</v>
          </cell>
          <cell r="I1651" t="str">
            <v>Y</v>
          </cell>
          <cell r="J1651" t="str">
            <v>PLT608</v>
          </cell>
        </row>
        <row r="1652">
          <cell r="A1652">
            <v>900582</v>
          </cell>
          <cell r="B1652">
            <v>2477</v>
          </cell>
          <cell r="C1652" t="str">
            <v>GMX170 / MS2000 O/H SYSTEM</v>
          </cell>
          <cell r="D1652">
            <v>900582</v>
          </cell>
          <cell r="E1652" t="str">
            <v>GMX170/MS2000 PACKAGING</v>
          </cell>
          <cell r="F1652" t="str">
            <v>PCAR07</v>
          </cell>
          <cell r="G1652" t="str">
            <v>I</v>
          </cell>
          <cell r="H1652" t="str">
            <v>C</v>
          </cell>
          <cell r="I1652" t="str">
            <v>Y</v>
          </cell>
          <cell r="J1652" t="str">
            <v>PLT608</v>
          </cell>
        </row>
        <row r="1653">
          <cell r="A1653">
            <v>900779</v>
          </cell>
          <cell r="B1653">
            <v>2477</v>
          </cell>
          <cell r="C1653" t="str">
            <v>GMX170 / MS2000 O/H SYSTEM</v>
          </cell>
          <cell r="D1653">
            <v>900779</v>
          </cell>
          <cell r="E1653" t="str">
            <v>MS2000 O/H SYSTEM ASSEMBLY</v>
          </cell>
          <cell r="F1653" t="str">
            <v>PCAR07</v>
          </cell>
          <cell r="G1653" t="str">
            <v>I</v>
          </cell>
          <cell r="H1653" t="str">
            <v>C</v>
          </cell>
          <cell r="I1653" t="str">
            <v>Y</v>
          </cell>
          <cell r="J1653" t="str">
            <v>PLT624</v>
          </cell>
        </row>
        <row r="1654">
          <cell r="A1654">
            <v>900583</v>
          </cell>
          <cell r="B1654">
            <v>2477</v>
          </cell>
          <cell r="C1654" t="str">
            <v>GMX170 / MS2000 O/H SYSTEM</v>
          </cell>
          <cell r="D1654">
            <v>900583</v>
          </cell>
          <cell r="E1654" t="str">
            <v>GMX170/MS2000  WATERJET LN 3</v>
          </cell>
          <cell r="F1654" t="str">
            <v>PCAR07</v>
          </cell>
          <cell r="G1654" t="str">
            <v>I</v>
          </cell>
          <cell r="H1654" t="str">
            <v>C</v>
          </cell>
          <cell r="I1654" t="str">
            <v>Y</v>
          </cell>
          <cell r="J1654" t="str">
            <v>PLT602</v>
          </cell>
        </row>
        <row r="1655">
          <cell r="A1655">
            <v>900837</v>
          </cell>
          <cell r="B1655">
            <v>2477</v>
          </cell>
          <cell r="C1655" t="str">
            <v>GMX170 / MS2000 O/H SYSTEM</v>
          </cell>
          <cell r="D1655">
            <v>900837</v>
          </cell>
          <cell r="E1655" t="str">
            <v>GMX 170/MS 2000 WATER JET INST</v>
          </cell>
          <cell r="F1655" t="str">
            <v>PCAR07</v>
          </cell>
          <cell r="G1655" t="str">
            <v>I</v>
          </cell>
          <cell r="H1655" t="str">
            <v>C</v>
          </cell>
          <cell r="I1655" t="str">
            <v>Y</v>
          </cell>
          <cell r="J1655" t="str">
            <v>PLT602</v>
          </cell>
        </row>
        <row r="1656">
          <cell r="A1656">
            <v>900769</v>
          </cell>
          <cell r="B1656">
            <v>2477</v>
          </cell>
          <cell r="C1656" t="str">
            <v>GMX170 / MS2000 O/H SYSTEM</v>
          </cell>
          <cell r="D1656">
            <v>900769</v>
          </cell>
          <cell r="E1656" t="str">
            <v>OPEN PROJECT</v>
          </cell>
          <cell r="F1656" t="str">
            <v>PCAR07</v>
          </cell>
          <cell r="G1656" t="str">
            <v>I</v>
          </cell>
          <cell r="H1656" t="str">
            <v>C</v>
          </cell>
          <cell r="I1656" t="str">
            <v>Y</v>
          </cell>
          <cell r="J1656" t="str">
            <v>PLT602</v>
          </cell>
        </row>
        <row r="1657">
          <cell r="A1657">
            <v>905453</v>
          </cell>
          <cell r="B1657">
            <v>2478</v>
          </cell>
          <cell r="C1657" t="str">
            <v>FY04 MITSUBISHI PSU O/H SYSTEM</v>
          </cell>
          <cell r="D1657">
            <v>905453</v>
          </cell>
          <cell r="E1657" t="str">
            <v>MITSUBISHI PSU HEADLINER</v>
          </cell>
          <cell r="F1657" t="str">
            <v>PCAR07</v>
          </cell>
          <cell r="G1657" t="str">
            <v>I</v>
          </cell>
          <cell r="H1657" t="str">
            <v>C</v>
          </cell>
          <cell r="I1657" t="str">
            <v>Y</v>
          </cell>
          <cell r="J1657" t="str">
            <v>N/A</v>
          </cell>
        </row>
        <row r="1658">
          <cell r="A1658">
            <v>901548</v>
          </cell>
          <cell r="B1658">
            <v>2478</v>
          </cell>
          <cell r="C1658" t="str">
            <v>FY04 MITSUBISHI PSU O/H SYSTEM</v>
          </cell>
          <cell r="D1658">
            <v>901548</v>
          </cell>
          <cell r="E1658" t="str">
            <v>MITS PSU HEADLINER RACKS</v>
          </cell>
          <cell r="F1658" t="str">
            <v>PCAR07</v>
          </cell>
          <cell r="G1658" t="str">
            <v>I</v>
          </cell>
          <cell r="H1658" t="str">
            <v>C</v>
          </cell>
          <cell r="I1658" t="str">
            <v>Y</v>
          </cell>
          <cell r="J1658" t="str">
            <v>PLT602</v>
          </cell>
        </row>
        <row r="1659">
          <cell r="A1659">
            <v>900810</v>
          </cell>
          <cell r="B1659">
            <v>2478</v>
          </cell>
          <cell r="C1659" t="str">
            <v>FY04 MITSUBISHI PSU O/H SYSTEM</v>
          </cell>
          <cell r="D1659">
            <v>900810</v>
          </cell>
          <cell r="E1659" t="str">
            <v>MITS - PSU HEADLINER WIP RACKS</v>
          </cell>
          <cell r="F1659" t="str">
            <v>PCAR07</v>
          </cell>
          <cell r="G1659" t="str">
            <v>I</v>
          </cell>
          <cell r="H1659" t="str">
            <v>C</v>
          </cell>
          <cell r="I1659" t="str">
            <v>Y</v>
          </cell>
          <cell r="J1659" t="str">
            <v>PLT602</v>
          </cell>
        </row>
        <row r="1660">
          <cell r="A1660">
            <v>905447</v>
          </cell>
          <cell r="B1660">
            <v>2478</v>
          </cell>
          <cell r="C1660" t="str">
            <v>FY04 MITSUBISHI PSU O/H SYSTEM</v>
          </cell>
          <cell r="D1660">
            <v>905447</v>
          </cell>
          <cell r="E1660" t="str">
            <v>MITSUBISHI PSU O/H CONSOLE</v>
          </cell>
          <cell r="F1660" t="str">
            <v>PCAR07</v>
          </cell>
          <cell r="G1660" t="str">
            <v>I</v>
          </cell>
          <cell r="H1660" t="str">
            <v>C</v>
          </cell>
          <cell r="I1660" t="str">
            <v>Y</v>
          </cell>
          <cell r="J1660" t="str">
            <v>PLT603</v>
          </cell>
        </row>
        <row r="1661">
          <cell r="A1661">
            <v>905448</v>
          </cell>
          <cell r="B1661">
            <v>2479</v>
          </cell>
          <cell r="C1661" t="str">
            <v>W203 UGDO/TRAVELNOTE</v>
          </cell>
          <cell r="D1661">
            <v>905448</v>
          </cell>
          <cell r="E1661" t="str">
            <v>QW FLIP DOME LAMP 02</v>
          </cell>
          <cell r="F1661" t="str">
            <v>PCAR07</v>
          </cell>
          <cell r="G1661" t="str">
            <v>H</v>
          </cell>
          <cell r="H1661" t="str">
            <v>C</v>
          </cell>
          <cell r="I1661" t="str">
            <v>N</v>
          </cell>
          <cell r="J1661" t="str">
            <v>N/A</v>
          </cell>
        </row>
        <row r="1662">
          <cell r="A1662">
            <v>905449</v>
          </cell>
          <cell r="B1662">
            <v>2480</v>
          </cell>
          <cell r="C1662" t="str">
            <v>FY01 DN OVERHEAD SYSTEM</v>
          </cell>
          <cell r="D1662">
            <v>905449</v>
          </cell>
          <cell r="E1662" t="str">
            <v>2001 DN DURANGO HEADLINER W/AC</v>
          </cell>
          <cell r="F1662" t="str">
            <v>PCAR07</v>
          </cell>
          <cell r="G1662" t="str">
            <v>I</v>
          </cell>
          <cell r="H1662" t="str">
            <v>C</v>
          </cell>
          <cell r="I1662" t="str">
            <v>Y</v>
          </cell>
          <cell r="J1662" t="str">
            <v>PLT116</v>
          </cell>
        </row>
        <row r="1663">
          <cell r="A1663">
            <v>904910</v>
          </cell>
          <cell r="B1663">
            <v>2481</v>
          </cell>
          <cell r="C1663" t="str">
            <v>FY01 TOYOTA 120N O/H SYSTEM</v>
          </cell>
          <cell r="D1663">
            <v>904910</v>
          </cell>
          <cell r="E1663" t="str">
            <v>01 TOYOTA 120N MINI OHS</v>
          </cell>
          <cell r="F1663" t="str">
            <v>PCAR07</v>
          </cell>
          <cell r="G1663" t="str">
            <v>I</v>
          </cell>
          <cell r="H1663" t="str">
            <v>C</v>
          </cell>
          <cell r="I1663" t="str">
            <v>Y</v>
          </cell>
          <cell r="J1663" t="str">
            <v>PLT116</v>
          </cell>
        </row>
        <row r="1664">
          <cell r="A1664">
            <v>905451</v>
          </cell>
          <cell r="B1664">
            <v>2483</v>
          </cell>
          <cell r="C1664" t="str">
            <v>FLEXIBLE CAPITAL O/H SYSTEM</v>
          </cell>
          <cell r="D1664">
            <v>905451</v>
          </cell>
          <cell r="E1664" t="str">
            <v>FLEXIBLE CAPITAL O/H SYSTEMS</v>
          </cell>
          <cell r="F1664" t="str">
            <v>PCAR07</v>
          </cell>
          <cell r="G1664" t="str">
            <v>H</v>
          </cell>
          <cell r="H1664" t="str">
            <v>C</v>
          </cell>
          <cell r="I1664" t="str">
            <v>N</v>
          </cell>
          <cell r="J1664" t="str">
            <v>N/A</v>
          </cell>
        </row>
        <row r="1665">
          <cell r="A1665">
            <v>905452</v>
          </cell>
          <cell r="B1665">
            <v>2484</v>
          </cell>
          <cell r="C1665" t="str">
            <v>2002 WJ OVERHEAD SYSTEM SRS</v>
          </cell>
          <cell r="D1665">
            <v>905452</v>
          </cell>
          <cell r="E1665" t="str">
            <v>FY02 WJ O/H SYSTEM SRS</v>
          </cell>
          <cell r="F1665" t="str">
            <v>PCAR07</v>
          </cell>
          <cell r="G1665" t="str">
            <v>H</v>
          </cell>
          <cell r="H1665" t="str">
            <v>C</v>
          </cell>
          <cell r="I1665" t="str">
            <v>N</v>
          </cell>
          <cell r="J1665" t="str">
            <v>N/A</v>
          </cell>
        </row>
        <row r="1666">
          <cell r="A1666">
            <v>900543</v>
          </cell>
          <cell r="B1666">
            <v>2485</v>
          </cell>
          <cell r="C1666" t="str">
            <v>FY02 FN145 O/H CONSOLE</v>
          </cell>
          <cell r="D1666">
            <v>900543</v>
          </cell>
          <cell r="E1666" t="str">
            <v>FY02 FN145 O/H CONSOLE</v>
          </cell>
          <cell r="F1666" t="str">
            <v>PCAR07</v>
          </cell>
          <cell r="G1666" t="str">
            <v>I</v>
          </cell>
          <cell r="H1666" t="str">
            <v>C</v>
          </cell>
          <cell r="I1666" t="str">
            <v>Y</v>
          </cell>
          <cell r="J1666" t="str">
            <v>PLT603</v>
          </cell>
        </row>
        <row r="1667">
          <cell r="A1667">
            <v>905454</v>
          </cell>
          <cell r="B1667">
            <v>2486</v>
          </cell>
          <cell r="C1667" t="str">
            <v>SATURN HIC</v>
          </cell>
          <cell r="D1667">
            <v>905454</v>
          </cell>
          <cell r="E1667" t="str">
            <v>SATURN O/H/S HIC FOAM - FY01</v>
          </cell>
          <cell r="F1667" t="str">
            <v>PCAR07</v>
          </cell>
          <cell r="G1667" t="str">
            <v>I</v>
          </cell>
          <cell r="H1667" t="str">
            <v>C</v>
          </cell>
          <cell r="I1667" t="str">
            <v>Y</v>
          </cell>
          <cell r="J1667" t="str">
            <v>PLT606</v>
          </cell>
        </row>
        <row r="1668">
          <cell r="A1668">
            <v>905455</v>
          </cell>
          <cell r="B1668">
            <v>2487</v>
          </cell>
          <cell r="C1668" t="str">
            <v>FY03 GMT800 HOMELINK III PGM</v>
          </cell>
          <cell r="D1668">
            <v>905455</v>
          </cell>
          <cell r="E1668" t="str">
            <v>FY03 GMT800 HOMELINK III</v>
          </cell>
          <cell r="F1668" t="str">
            <v>PCAR07</v>
          </cell>
          <cell r="G1668" t="str">
            <v>I</v>
          </cell>
          <cell r="H1668" t="str">
            <v>C</v>
          </cell>
          <cell r="I1668" t="str">
            <v>Y</v>
          </cell>
          <cell r="J1668" t="str">
            <v>PLT603</v>
          </cell>
        </row>
        <row r="1669">
          <cell r="A1669">
            <v>900185</v>
          </cell>
          <cell r="B1669">
            <v>2488</v>
          </cell>
          <cell r="C1669" t="str">
            <v>FY00 P-90 DOOR PANEL PROGRAM</v>
          </cell>
          <cell r="D1669">
            <v>900185</v>
          </cell>
          <cell r="E1669" t="str">
            <v>P-90 DOOR PANEL  MOLDING MACH</v>
          </cell>
          <cell r="F1669" t="str">
            <v>PCAR07</v>
          </cell>
          <cell r="G1669" t="str">
            <v>I</v>
          </cell>
          <cell r="H1669" t="str">
            <v>C</v>
          </cell>
          <cell r="I1669" t="str">
            <v>Y</v>
          </cell>
          <cell r="J1669" t="str">
            <v>N/A</v>
          </cell>
        </row>
        <row r="1670">
          <cell r="A1670">
            <v>905456</v>
          </cell>
          <cell r="B1670">
            <v>2488</v>
          </cell>
          <cell r="C1670" t="str">
            <v>FY00 P-90 DOOR PANEL PROGRAM</v>
          </cell>
          <cell r="D1670">
            <v>905456</v>
          </cell>
          <cell r="E1670" t="str">
            <v>P90 DOOR PANEL RETURNABLE PKG</v>
          </cell>
          <cell r="F1670" t="str">
            <v>PCAR07</v>
          </cell>
          <cell r="G1670" t="str">
            <v>I</v>
          </cell>
          <cell r="H1670" t="str">
            <v>C</v>
          </cell>
          <cell r="I1670" t="str">
            <v>Y</v>
          </cell>
          <cell r="J1670" t="str">
            <v>N/A</v>
          </cell>
        </row>
        <row r="1671">
          <cell r="A1671">
            <v>900177</v>
          </cell>
          <cell r="B1671">
            <v>2488</v>
          </cell>
          <cell r="C1671" t="str">
            <v>FY00 P-90 DOOR PANEL PROGRAM</v>
          </cell>
          <cell r="D1671">
            <v>900177</v>
          </cell>
          <cell r="E1671" t="str">
            <v>P-90 DOOR PANEL ASSEMBLY EQUIP</v>
          </cell>
          <cell r="F1671" t="str">
            <v>PCAR07</v>
          </cell>
          <cell r="G1671" t="str">
            <v>I</v>
          </cell>
          <cell r="H1671" t="str">
            <v>C</v>
          </cell>
          <cell r="I1671" t="str">
            <v>Y</v>
          </cell>
          <cell r="J1671" t="str">
            <v>N/A</v>
          </cell>
        </row>
        <row r="1672">
          <cell r="A1672">
            <v>900357</v>
          </cell>
          <cell r="B1672">
            <v>2488</v>
          </cell>
          <cell r="C1672" t="str">
            <v>FY00 P-90 DOOR PANEL PROGRAM</v>
          </cell>
          <cell r="D1672">
            <v>900357</v>
          </cell>
          <cell r="E1672" t="str">
            <v>P-90 -  ADDL M&amp;E AND TOOLING</v>
          </cell>
          <cell r="F1672" t="str">
            <v>PCAR07</v>
          </cell>
          <cell r="G1672" t="str">
            <v>I</v>
          </cell>
          <cell r="H1672" t="str">
            <v>C</v>
          </cell>
          <cell r="I1672" t="str">
            <v>Y</v>
          </cell>
          <cell r="J1672" t="str">
            <v>PLT605</v>
          </cell>
        </row>
        <row r="1673">
          <cell r="A1673">
            <v>900576</v>
          </cell>
          <cell r="B1673">
            <v>2489</v>
          </cell>
          <cell r="C1673" t="str">
            <v>GMT370 OVERHEAD SYSTEM PROGRAM</v>
          </cell>
          <cell r="D1673">
            <v>900576</v>
          </cell>
          <cell r="E1673" t="str">
            <v>GMT370 OVERHEAD SYSTEM</v>
          </cell>
          <cell r="F1673" t="str">
            <v>PCAR07</v>
          </cell>
          <cell r="G1673" t="str">
            <v>I</v>
          </cell>
          <cell r="H1673" t="str">
            <v>C</v>
          </cell>
          <cell r="I1673" t="str">
            <v>Y</v>
          </cell>
          <cell r="J1673" t="str">
            <v>PLT599</v>
          </cell>
        </row>
        <row r="1674">
          <cell r="A1674">
            <v>901162</v>
          </cell>
          <cell r="B1674">
            <v>2489</v>
          </cell>
          <cell r="C1674" t="str">
            <v>GMT370 OVERHEAD SYSTEM PROGRAM</v>
          </cell>
          <cell r="D1674">
            <v>901162</v>
          </cell>
          <cell r="E1674" t="str">
            <v>GMT370 ELECTRICAL CHECK</v>
          </cell>
          <cell r="F1674" t="str">
            <v>PCAR07</v>
          </cell>
          <cell r="G1674" t="str">
            <v>I</v>
          </cell>
          <cell r="H1674" t="str">
            <v>C</v>
          </cell>
          <cell r="I1674" t="str">
            <v>Y</v>
          </cell>
          <cell r="J1674" t="str">
            <v>PLT599</v>
          </cell>
        </row>
        <row r="1675">
          <cell r="A1675">
            <v>900577</v>
          </cell>
          <cell r="B1675">
            <v>2489</v>
          </cell>
          <cell r="C1675" t="str">
            <v>GMT370 OVERHEAD SYSTEM PROGRAM</v>
          </cell>
          <cell r="D1675">
            <v>900577</v>
          </cell>
          <cell r="E1675" t="str">
            <v>GMT370 UNREIMBURSED TOOLS</v>
          </cell>
          <cell r="F1675" t="str">
            <v>PCAR07</v>
          </cell>
          <cell r="G1675" t="str">
            <v>I</v>
          </cell>
          <cell r="H1675" t="str">
            <v>C</v>
          </cell>
          <cell r="I1675" t="str">
            <v>Y</v>
          </cell>
          <cell r="J1675" t="str">
            <v>PLT599</v>
          </cell>
        </row>
        <row r="1676">
          <cell r="A1676">
            <v>900578</v>
          </cell>
          <cell r="B1676">
            <v>2489</v>
          </cell>
          <cell r="C1676" t="str">
            <v>GMT370 OVERHEAD SYSTEM PROGRAM</v>
          </cell>
          <cell r="D1676">
            <v>900578</v>
          </cell>
          <cell r="E1676" t="str">
            <v>GMT370 RETURNABLE PACKAGING</v>
          </cell>
          <cell r="F1676" t="str">
            <v>PCAR07</v>
          </cell>
          <cell r="G1676" t="str">
            <v>I</v>
          </cell>
          <cell r="H1676" t="str">
            <v>C</v>
          </cell>
          <cell r="I1676" t="str">
            <v>Y</v>
          </cell>
          <cell r="J1676" t="str">
            <v>PLT599</v>
          </cell>
        </row>
        <row r="1677">
          <cell r="A1677">
            <v>905391</v>
          </cell>
          <cell r="B1677">
            <v>2490</v>
          </cell>
          <cell r="C1677" t="str">
            <v>GMT880 CREW CAB O/H SYSTEM</v>
          </cell>
          <cell r="D1677">
            <v>905391</v>
          </cell>
          <cell r="E1677" t="str">
            <v>00 GMT880 CREW CAB OHS</v>
          </cell>
          <cell r="F1677" t="str">
            <v>PCAR07</v>
          </cell>
          <cell r="G1677" t="str">
            <v>I</v>
          </cell>
          <cell r="H1677" t="str">
            <v>C</v>
          </cell>
          <cell r="I1677" t="str">
            <v>Y</v>
          </cell>
          <cell r="J1677" t="str">
            <v>PLT602</v>
          </cell>
        </row>
        <row r="1678">
          <cell r="A1678">
            <v>900544</v>
          </cell>
          <cell r="B1678">
            <v>2491</v>
          </cell>
          <cell r="C1678" t="str">
            <v>FY02 EN114 O/H CONSOLE</v>
          </cell>
          <cell r="D1678">
            <v>900544</v>
          </cell>
          <cell r="E1678" t="str">
            <v>FY02 EN114 O/H CONSOLE</v>
          </cell>
          <cell r="F1678" t="str">
            <v>PCAR07</v>
          </cell>
          <cell r="G1678" t="str">
            <v>I</v>
          </cell>
          <cell r="H1678" t="str">
            <v>C</v>
          </cell>
          <cell r="I1678" t="str">
            <v>Y</v>
          </cell>
          <cell r="J1678" t="str">
            <v>PLT603</v>
          </cell>
        </row>
        <row r="1679">
          <cell r="A1679">
            <v>905460</v>
          </cell>
          <cell r="B1679">
            <v>2492</v>
          </cell>
          <cell r="C1679" t="str">
            <v>FY04 PN150 ARMREST</v>
          </cell>
          <cell r="D1679">
            <v>905460</v>
          </cell>
          <cell r="E1679" t="str">
            <v>FORD RANGER ARMREST</v>
          </cell>
          <cell r="F1679" t="str">
            <v>PCAR07</v>
          </cell>
          <cell r="G1679" t="str">
            <v>H</v>
          </cell>
          <cell r="H1679" t="str">
            <v>C</v>
          </cell>
          <cell r="I1679" t="str">
            <v>N</v>
          </cell>
          <cell r="J1679" t="str">
            <v>PLT600</v>
          </cell>
        </row>
        <row r="1680">
          <cell r="A1680">
            <v>905461</v>
          </cell>
          <cell r="B1680">
            <v>2493</v>
          </cell>
          <cell r="C1680" t="str">
            <v>FY01 RS OHS TOOL MODIFICATION</v>
          </cell>
          <cell r="D1680">
            <v>905461</v>
          </cell>
          <cell r="E1680" t="str">
            <v>FY01 RS OHS TOOL MODIFICATION</v>
          </cell>
          <cell r="F1680" t="str">
            <v>PCAR07</v>
          </cell>
          <cell r="G1680" t="str">
            <v>H</v>
          </cell>
          <cell r="H1680" t="str">
            <v>C</v>
          </cell>
          <cell r="I1680" t="str">
            <v>N</v>
          </cell>
          <cell r="J1680" t="str">
            <v>PLT599</v>
          </cell>
        </row>
        <row r="1681">
          <cell r="A1681">
            <v>900727</v>
          </cell>
          <cell r="B1681">
            <v>2494</v>
          </cell>
          <cell r="C1681" t="str">
            <v>FY04 WK DOOR PANEL</v>
          </cell>
          <cell r="D1681">
            <v>900727</v>
          </cell>
          <cell r="E1681" t="str">
            <v>FY04 WK DR PNL PACKAGING</v>
          </cell>
          <cell r="F1681" t="str">
            <v>PCAR07</v>
          </cell>
          <cell r="G1681" t="str">
            <v>H</v>
          </cell>
          <cell r="H1681" t="str">
            <v>C</v>
          </cell>
          <cell r="I1681" t="str">
            <v>N</v>
          </cell>
          <cell r="J1681" t="str">
            <v>PLT605</v>
          </cell>
        </row>
        <row r="1682">
          <cell r="A1682">
            <v>901096</v>
          </cell>
          <cell r="B1682">
            <v>2494</v>
          </cell>
          <cell r="C1682" t="str">
            <v>FY04 WK DOOR PANEL</v>
          </cell>
          <cell r="D1682">
            <v>901096</v>
          </cell>
          <cell r="E1682" t="str">
            <v>FY04 WK FLOOR CNSL ASM CAPITAL</v>
          </cell>
          <cell r="F1682" t="str">
            <v>PCAR07</v>
          </cell>
          <cell r="G1682" t="str">
            <v>H</v>
          </cell>
          <cell r="H1682" t="str">
            <v>C</v>
          </cell>
          <cell r="I1682" t="str">
            <v>N</v>
          </cell>
          <cell r="J1682" t="str">
            <v>PLT600</v>
          </cell>
        </row>
        <row r="1683">
          <cell r="A1683">
            <v>900998</v>
          </cell>
          <cell r="B1683">
            <v>2494</v>
          </cell>
          <cell r="C1683" t="str">
            <v>FY04 WK DOOR PANEL</v>
          </cell>
          <cell r="D1683">
            <v>900998</v>
          </cell>
          <cell r="E1683" t="str">
            <v>FY04 WK DOOR PNL -  CRAFTTECH</v>
          </cell>
          <cell r="F1683" t="str">
            <v>PCAR07</v>
          </cell>
          <cell r="G1683" t="str">
            <v>H</v>
          </cell>
          <cell r="H1683" t="str">
            <v>C</v>
          </cell>
          <cell r="I1683" t="str">
            <v>N</v>
          </cell>
          <cell r="J1683" t="str">
            <v>PLT605</v>
          </cell>
        </row>
        <row r="1684">
          <cell r="A1684">
            <v>900726</v>
          </cell>
          <cell r="B1684">
            <v>2494</v>
          </cell>
          <cell r="C1684" t="str">
            <v>FY04 WK DOOR PANEL</v>
          </cell>
          <cell r="D1684">
            <v>900726</v>
          </cell>
          <cell r="E1684" t="str">
            <v>FY04 WK DR PNL ASSEMBLY EQUIP</v>
          </cell>
          <cell r="F1684" t="str">
            <v>PCAR07</v>
          </cell>
          <cell r="G1684" t="str">
            <v>H</v>
          </cell>
          <cell r="H1684" t="str">
            <v>C</v>
          </cell>
          <cell r="I1684" t="str">
            <v>N</v>
          </cell>
          <cell r="J1684" t="str">
            <v>PLT605</v>
          </cell>
        </row>
        <row r="1685">
          <cell r="A1685">
            <v>905462</v>
          </cell>
          <cell r="B1685">
            <v>2494</v>
          </cell>
          <cell r="C1685" t="str">
            <v>FY04 WK DOOR PANEL</v>
          </cell>
          <cell r="D1685">
            <v>905462</v>
          </cell>
          <cell r="E1685" t="str">
            <v>FY04 WK PR PNL PROCESS</v>
          </cell>
          <cell r="F1685" t="str">
            <v>PCAR07</v>
          </cell>
          <cell r="G1685" t="str">
            <v>H</v>
          </cell>
          <cell r="H1685" t="str">
            <v>C</v>
          </cell>
          <cell r="I1685" t="str">
            <v>N</v>
          </cell>
          <cell r="J1685" t="str">
            <v>PLT605</v>
          </cell>
        </row>
        <row r="1686">
          <cell r="A1686">
            <v>901063</v>
          </cell>
          <cell r="B1686">
            <v>2495</v>
          </cell>
          <cell r="C1686" t="str">
            <v>FY05 NISSAN QW TOTAL INTERIOR</v>
          </cell>
          <cell r="D1686">
            <v>901063</v>
          </cell>
          <cell r="E1686" t="str">
            <v>FY05 NISSAN QW DOOR PANEL</v>
          </cell>
          <cell r="F1686" t="str">
            <v>PCAR07</v>
          </cell>
          <cell r="G1686" t="str">
            <v>H</v>
          </cell>
          <cell r="H1686" t="str">
            <v>C</v>
          </cell>
          <cell r="I1686" t="str">
            <v>N</v>
          </cell>
          <cell r="J1686" t="str">
            <v>PLT600</v>
          </cell>
        </row>
        <row r="1687">
          <cell r="A1687">
            <v>901065</v>
          </cell>
          <cell r="B1687">
            <v>2495</v>
          </cell>
          <cell r="C1687" t="str">
            <v>FY05 NISSAN QW TOTAL INTERIOR</v>
          </cell>
          <cell r="D1687">
            <v>901065</v>
          </cell>
          <cell r="E1687" t="str">
            <v>FY05 NISSAN QW GARNISH TRIM</v>
          </cell>
          <cell r="F1687" t="str">
            <v>PCAR07</v>
          </cell>
          <cell r="G1687" t="str">
            <v>H</v>
          </cell>
          <cell r="H1687" t="str">
            <v>C</v>
          </cell>
          <cell r="I1687" t="str">
            <v>N</v>
          </cell>
          <cell r="J1687" t="str">
            <v>PLT600</v>
          </cell>
        </row>
        <row r="1688">
          <cell r="A1688">
            <v>901064</v>
          </cell>
          <cell r="B1688">
            <v>2495</v>
          </cell>
          <cell r="C1688" t="str">
            <v>FY05 NISSAN QW TOTAL INTERIOR</v>
          </cell>
          <cell r="D1688">
            <v>901064</v>
          </cell>
          <cell r="E1688" t="str">
            <v>FY05 NISSAN QW O/H SYSTEM</v>
          </cell>
          <cell r="F1688" t="str">
            <v>PCAR07</v>
          </cell>
          <cell r="G1688" t="str">
            <v>H</v>
          </cell>
          <cell r="H1688" t="str">
            <v>C</v>
          </cell>
          <cell r="I1688" t="str">
            <v>N</v>
          </cell>
          <cell r="J1688" t="str">
            <v>PLT602</v>
          </cell>
        </row>
        <row r="1689">
          <cell r="A1689">
            <v>901066</v>
          </cell>
          <cell r="B1689">
            <v>2495</v>
          </cell>
          <cell r="C1689" t="str">
            <v>FY05 NISSAN QW TOTAL INTERIOR</v>
          </cell>
          <cell r="D1689">
            <v>901066</v>
          </cell>
          <cell r="E1689" t="str">
            <v>FY05 NISSAN QW CARGO MGT</v>
          </cell>
          <cell r="F1689" t="str">
            <v>PCAR07</v>
          </cell>
          <cell r="G1689" t="str">
            <v>H</v>
          </cell>
          <cell r="H1689" t="str">
            <v>C</v>
          </cell>
          <cell r="I1689" t="str">
            <v>N</v>
          </cell>
          <cell r="J1689" t="str">
            <v>PLT600</v>
          </cell>
        </row>
        <row r="1690">
          <cell r="A1690">
            <v>905463</v>
          </cell>
          <cell r="B1690">
            <v>2495</v>
          </cell>
          <cell r="C1690" t="str">
            <v>FY05 NISSAN QW TOTAL INTERIOR</v>
          </cell>
          <cell r="D1690">
            <v>905463</v>
          </cell>
          <cell r="E1690" t="str">
            <v>OPEN PROJECT NUMBER</v>
          </cell>
          <cell r="F1690" t="str">
            <v>PCAR07</v>
          </cell>
          <cell r="G1690" t="str">
            <v>H</v>
          </cell>
          <cell r="H1690" t="str">
            <v>C</v>
          </cell>
          <cell r="I1690" t="str">
            <v>N</v>
          </cell>
          <cell r="J1690" t="str">
            <v>N/A</v>
          </cell>
        </row>
        <row r="1691">
          <cell r="A1691">
            <v>901062</v>
          </cell>
          <cell r="B1691">
            <v>2495</v>
          </cell>
          <cell r="C1691" t="str">
            <v>FY05 NISSAN QW TOTAL INTERIOR</v>
          </cell>
          <cell r="D1691">
            <v>901062</v>
          </cell>
          <cell r="E1691" t="str">
            <v>FY05 NISSAN QW ARMREST</v>
          </cell>
          <cell r="F1691" t="str">
            <v>PCAR07</v>
          </cell>
          <cell r="G1691" t="str">
            <v>H</v>
          </cell>
          <cell r="H1691" t="str">
            <v>C</v>
          </cell>
          <cell r="I1691" t="str">
            <v>N</v>
          </cell>
          <cell r="J1691" t="str">
            <v>PLT600</v>
          </cell>
        </row>
        <row r="1692">
          <cell r="A1692">
            <v>905464</v>
          </cell>
          <cell r="B1692">
            <v>2496</v>
          </cell>
          <cell r="C1692" t="str">
            <v>FORD VN127 MINI O/H SYSTEM</v>
          </cell>
          <cell r="D1692">
            <v>905464</v>
          </cell>
          <cell r="E1692" t="str">
            <v>OPEN PROJECT NUMBER</v>
          </cell>
          <cell r="F1692" t="str">
            <v>PCAR07</v>
          </cell>
          <cell r="G1692" t="str">
            <v>H</v>
          </cell>
          <cell r="H1692" t="str">
            <v>C</v>
          </cell>
          <cell r="I1692" t="str">
            <v>N</v>
          </cell>
          <cell r="J1692" t="str">
            <v>PLT602</v>
          </cell>
        </row>
        <row r="1693">
          <cell r="A1693">
            <v>905465</v>
          </cell>
          <cell r="B1693">
            <v>2497</v>
          </cell>
          <cell r="C1693" t="str">
            <v>FORD P225 ARMREST (F-150)</v>
          </cell>
          <cell r="D1693">
            <v>905465</v>
          </cell>
          <cell r="E1693" t="str">
            <v>FORD P225 / PN96 ARMREST</v>
          </cell>
          <cell r="F1693" t="str">
            <v>PCAR07</v>
          </cell>
          <cell r="G1693" t="str">
            <v>I</v>
          </cell>
          <cell r="H1693" t="str">
            <v>C</v>
          </cell>
          <cell r="I1693" t="str">
            <v>Y</v>
          </cell>
          <cell r="J1693" t="str">
            <v>N/A</v>
          </cell>
        </row>
        <row r="1694">
          <cell r="A1694">
            <v>900459</v>
          </cell>
          <cell r="B1694">
            <v>2497</v>
          </cell>
          <cell r="C1694" t="str">
            <v>FORD P225 ARMREST (F-150)</v>
          </cell>
          <cell r="D1694">
            <v>900459</v>
          </cell>
          <cell r="E1694" t="str">
            <v>P225/PN96 A/R UNREIMBURSED TLS</v>
          </cell>
          <cell r="F1694" t="str">
            <v>PCAR07</v>
          </cell>
          <cell r="G1694" t="str">
            <v>I</v>
          </cell>
          <cell r="H1694" t="str">
            <v>C</v>
          </cell>
          <cell r="I1694" t="str">
            <v>Y</v>
          </cell>
          <cell r="J1694" t="str">
            <v>PLT600</v>
          </cell>
        </row>
        <row r="1695">
          <cell r="A1695">
            <v>900450</v>
          </cell>
          <cell r="B1695">
            <v>2498</v>
          </cell>
          <cell r="C1695" t="str">
            <v>PN96 VISORS W/ HIC</v>
          </cell>
          <cell r="D1695">
            <v>900450</v>
          </cell>
          <cell r="E1695" t="str">
            <v>FY02.5 PN96 VISOR W/ HIC</v>
          </cell>
          <cell r="F1695" t="str">
            <v>PCAR07</v>
          </cell>
          <cell r="G1695" t="str">
            <v>I</v>
          </cell>
          <cell r="H1695" t="str">
            <v>C</v>
          </cell>
          <cell r="I1695" t="str">
            <v>N</v>
          </cell>
          <cell r="J1695" t="str">
            <v>PLT612</v>
          </cell>
        </row>
        <row r="1696">
          <cell r="A1696">
            <v>900388</v>
          </cell>
          <cell r="B1696">
            <v>2499</v>
          </cell>
          <cell r="C1696" t="str">
            <v>FY02 CHRYSLER DR PROGRAM</v>
          </cell>
          <cell r="D1696">
            <v>900388</v>
          </cell>
          <cell r="E1696" t="str">
            <v>FY02 CHRYS DR CAB BACK PANEL</v>
          </cell>
          <cell r="F1696" t="str">
            <v>PCAR07</v>
          </cell>
          <cell r="G1696" t="str">
            <v>H</v>
          </cell>
          <cell r="H1696" t="str">
            <v>C</v>
          </cell>
          <cell r="I1696" t="str">
            <v>N</v>
          </cell>
          <cell r="J1696" t="str">
            <v>N/A</v>
          </cell>
        </row>
        <row r="1697">
          <cell r="A1697">
            <v>905468</v>
          </cell>
          <cell r="B1697">
            <v>2503</v>
          </cell>
          <cell r="C1697" t="str">
            <v>H-BODY ARMREST FRONT &amp; REAR</v>
          </cell>
          <cell r="D1697">
            <v>905468</v>
          </cell>
          <cell r="E1697" t="str">
            <v>H-BODY ARMREST FRONT &amp; REAR</v>
          </cell>
          <cell r="F1697" t="str">
            <v>PCAR07</v>
          </cell>
          <cell r="G1697" t="str">
            <v>I</v>
          </cell>
          <cell r="H1697" t="str">
            <v>C</v>
          </cell>
          <cell r="I1697" t="str">
            <v>N</v>
          </cell>
          <cell r="J1697" t="str">
            <v>N/A</v>
          </cell>
        </row>
        <row r="1698">
          <cell r="A1698">
            <v>905469</v>
          </cell>
          <cell r="B1698">
            <v>2505</v>
          </cell>
          <cell r="C1698" t="str">
            <v>M/L VAN</v>
          </cell>
          <cell r="D1698">
            <v>905469</v>
          </cell>
          <cell r="E1698" t="str">
            <v>M/L VAN CAPTAINS CHAIR ARMREST</v>
          </cell>
          <cell r="F1698" t="str">
            <v>PCAR07</v>
          </cell>
          <cell r="G1698" t="str">
            <v>I</v>
          </cell>
          <cell r="H1698" t="str">
            <v>C</v>
          </cell>
          <cell r="I1698" t="str">
            <v>Y</v>
          </cell>
          <cell r="J1698" t="str">
            <v>N/A</v>
          </cell>
        </row>
        <row r="1699">
          <cell r="A1699">
            <v>905470</v>
          </cell>
          <cell r="B1699">
            <v>2506</v>
          </cell>
          <cell r="C1699" t="str">
            <v>FY02 GMT355 ARMREST</v>
          </cell>
          <cell r="D1699">
            <v>905470</v>
          </cell>
          <cell r="E1699" t="str">
            <v>FY02 GMT355 ARMREST</v>
          </cell>
          <cell r="F1699" t="str">
            <v>PCAR07</v>
          </cell>
          <cell r="G1699" t="str">
            <v>I</v>
          </cell>
          <cell r="H1699" t="str">
            <v>C</v>
          </cell>
          <cell r="I1699" t="str">
            <v>Y</v>
          </cell>
          <cell r="J1699" t="str">
            <v>PLT600</v>
          </cell>
        </row>
        <row r="1700">
          <cell r="A1700">
            <v>900389</v>
          </cell>
          <cell r="B1700">
            <v>2507</v>
          </cell>
          <cell r="C1700" t="str">
            <v>EN114/FN145 FLOOR CONSOLE</v>
          </cell>
          <cell r="D1700">
            <v>900389</v>
          </cell>
          <cell r="E1700" t="str">
            <v>EN114 / FN145 FLOOR CONSOLE</v>
          </cell>
          <cell r="F1700" t="str">
            <v>PCAR07</v>
          </cell>
          <cell r="G1700" t="str">
            <v>I</v>
          </cell>
          <cell r="H1700" t="str">
            <v>C</v>
          </cell>
          <cell r="I1700" t="str">
            <v>Y</v>
          </cell>
          <cell r="J1700" t="str">
            <v>PLT600</v>
          </cell>
        </row>
        <row r="1701">
          <cell r="A1701">
            <v>905472</v>
          </cell>
          <cell r="B1701">
            <v>2508</v>
          </cell>
          <cell r="C1701" t="str">
            <v>TOYOTA 260N O/H SYSTEM</v>
          </cell>
          <cell r="D1701">
            <v>905472</v>
          </cell>
          <cell r="E1701" t="str">
            <v>TOYOTA 260N OHS</v>
          </cell>
          <cell r="F1701" t="str">
            <v>PCAR07</v>
          </cell>
          <cell r="G1701" t="str">
            <v>I</v>
          </cell>
          <cell r="H1701" t="str">
            <v>C</v>
          </cell>
          <cell r="I1701" t="str">
            <v>Y</v>
          </cell>
          <cell r="J1701" t="str">
            <v>PLT116</v>
          </cell>
        </row>
        <row r="1702">
          <cell r="A1702">
            <v>905475</v>
          </cell>
          <cell r="B1702">
            <v>2509</v>
          </cell>
          <cell r="C1702" t="str">
            <v>'00 TMI 900T ARMREST</v>
          </cell>
          <cell r="D1702">
            <v>905475</v>
          </cell>
          <cell r="E1702" t="str">
            <v>TMI 900T FRONT ARMREST</v>
          </cell>
          <cell r="F1702" t="str">
            <v>PCAR07</v>
          </cell>
          <cell r="G1702" t="str">
            <v>I</v>
          </cell>
          <cell r="H1702" t="str">
            <v>C</v>
          </cell>
          <cell r="I1702" t="str">
            <v>Y</v>
          </cell>
          <cell r="J1702" t="str">
            <v>N/A</v>
          </cell>
        </row>
        <row r="1703">
          <cell r="A1703">
            <v>905473</v>
          </cell>
          <cell r="B1703">
            <v>2509</v>
          </cell>
          <cell r="C1703" t="str">
            <v>'00 TMI 900T ARMREST</v>
          </cell>
          <cell r="D1703">
            <v>905473</v>
          </cell>
          <cell r="E1703" t="str">
            <v>TMI 900T REAR ARMREST</v>
          </cell>
          <cell r="F1703" t="str">
            <v>PCAR07</v>
          </cell>
          <cell r="G1703" t="str">
            <v>I</v>
          </cell>
          <cell r="H1703" t="str">
            <v>C</v>
          </cell>
          <cell r="I1703" t="str">
            <v>Y</v>
          </cell>
          <cell r="J1703" t="str">
            <v>N/A</v>
          </cell>
        </row>
        <row r="1704">
          <cell r="A1704">
            <v>905474</v>
          </cell>
          <cell r="B1704">
            <v>2510</v>
          </cell>
          <cell r="C1704" t="str">
            <v>'00 GMX 270 SEAT MOD</v>
          </cell>
          <cell r="D1704">
            <v>905474</v>
          </cell>
          <cell r="E1704" t="str">
            <v>'00 GMX 270 MODULAR SEAT</v>
          </cell>
          <cell r="F1704" t="str">
            <v>PCAR07</v>
          </cell>
          <cell r="G1704" t="str">
            <v>I</v>
          </cell>
          <cell r="H1704" t="str">
            <v>C</v>
          </cell>
          <cell r="I1704" t="str">
            <v>Y</v>
          </cell>
          <cell r="J1704" t="str">
            <v>N/A</v>
          </cell>
        </row>
        <row r="1705">
          <cell r="A1705">
            <v>905476</v>
          </cell>
          <cell r="B1705">
            <v>2512</v>
          </cell>
          <cell r="C1705" t="str">
            <v>FORD PHN 131 REDESIGN</v>
          </cell>
          <cell r="D1705">
            <v>905476</v>
          </cell>
          <cell r="E1705" t="str">
            <v>PHN131 ARMREST REDESIGN</v>
          </cell>
          <cell r="F1705" t="str">
            <v>PCAR07</v>
          </cell>
          <cell r="G1705" t="str">
            <v>I</v>
          </cell>
          <cell r="H1705" t="str">
            <v>C</v>
          </cell>
          <cell r="I1705" t="str">
            <v>Y</v>
          </cell>
          <cell r="J1705" t="str">
            <v>PLT612</v>
          </cell>
        </row>
        <row r="1706">
          <cell r="A1706">
            <v>900457</v>
          </cell>
          <cell r="B1706">
            <v>2512</v>
          </cell>
          <cell r="C1706" t="str">
            <v>FORD PHN 131 REDESIGN</v>
          </cell>
          <cell r="D1706">
            <v>900457</v>
          </cell>
          <cell r="E1706" t="str">
            <v>PHN131 A/R UNREIMBURSED TLS</v>
          </cell>
          <cell r="F1706" t="str">
            <v>PCAR07</v>
          </cell>
          <cell r="G1706" t="str">
            <v>I</v>
          </cell>
          <cell r="H1706" t="str">
            <v>C</v>
          </cell>
          <cell r="I1706" t="str">
            <v>Y</v>
          </cell>
          <cell r="J1706" t="str">
            <v>PLT612</v>
          </cell>
        </row>
        <row r="1707">
          <cell r="A1707">
            <v>905477</v>
          </cell>
          <cell r="B1707">
            <v>2513</v>
          </cell>
          <cell r="C1707" t="str">
            <v>FY03 RS O/H SYSTEM</v>
          </cell>
          <cell r="D1707">
            <v>905477</v>
          </cell>
          <cell r="E1707" t="str">
            <v>FY03 RS O/H/S WINDSOR ASM</v>
          </cell>
          <cell r="F1707" t="str">
            <v>PCAR07</v>
          </cell>
          <cell r="G1707" t="str">
            <v>I</v>
          </cell>
          <cell r="H1707" t="str">
            <v>C</v>
          </cell>
          <cell r="I1707" t="str">
            <v>Y</v>
          </cell>
          <cell r="J1707" t="str">
            <v>PLT609</v>
          </cell>
        </row>
        <row r="1708">
          <cell r="A1708">
            <v>900763</v>
          </cell>
          <cell r="B1708">
            <v>2513</v>
          </cell>
          <cell r="C1708" t="str">
            <v>FY03 RS O/H SYSTEM</v>
          </cell>
          <cell r="D1708">
            <v>900763</v>
          </cell>
          <cell r="E1708" t="str">
            <v>FY03 RS O/H/S GRAZ ASM EQUIP</v>
          </cell>
          <cell r="F1708" t="str">
            <v>PCAR07</v>
          </cell>
          <cell r="G1708" t="str">
            <v>I</v>
          </cell>
          <cell r="H1708" t="str">
            <v>C</v>
          </cell>
          <cell r="I1708" t="str">
            <v>N</v>
          </cell>
          <cell r="J1708" t="str">
            <v>PLT599</v>
          </cell>
        </row>
        <row r="1709">
          <cell r="A1709">
            <v>900962</v>
          </cell>
          <cell r="B1709">
            <v>2513</v>
          </cell>
          <cell r="C1709" t="str">
            <v>FY03 RS O/H SYSTEM</v>
          </cell>
          <cell r="D1709">
            <v>900962</v>
          </cell>
          <cell r="E1709" t="str">
            <v>FY03 RS VALIDATION FIXTURES</v>
          </cell>
          <cell r="F1709" t="str">
            <v>PCAR07</v>
          </cell>
          <cell r="G1709" t="str">
            <v>I</v>
          </cell>
          <cell r="H1709" t="str">
            <v>C</v>
          </cell>
          <cell r="I1709" t="str">
            <v>Y</v>
          </cell>
          <cell r="J1709" t="str">
            <v>PLT599</v>
          </cell>
        </row>
        <row r="1710">
          <cell r="A1710">
            <v>900969</v>
          </cell>
          <cell r="B1710">
            <v>2513</v>
          </cell>
          <cell r="C1710" t="str">
            <v>FY03 RS O/H SYSTEM</v>
          </cell>
          <cell r="D1710">
            <v>900969</v>
          </cell>
          <cell r="E1710" t="str">
            <v>2003 RS OHS PACKAGING</v>
          </cell>
          <cell r="F1710" t="str">
            <v>PCAR07</v>
          </cell>
          <cell r="G1710" t="str">
            <v>I</v>
          </cell>
          <cell r="H1710" t="str">
            <v>C</v>
          </cell>
          <cell r="I1710" t="str">
            <v>Y</v>
          </cell>
          <cell r="J1710" t="str">
            <v>N/A</v>
          </cell>
        </row>
        <row r="1711">
          <cell r="A1711">
            <v>900762</v>
          </cell>
          <cell r="B1711">
            <v>2513</v>
          </cell>
          <cell r="C1711" t="str">
            <v>FY03 RS O/H SYSTEM</v>
          </cell>
          <cell r="D1711">
            <v>900762</v>
          </cell>
          <cell r="E1711" t="str">
            <v>FY03 RS O/H/S - EARTH CITY ASM</v>
          </cell>
          <cell r="F1711" t="str">
            <v>PCAR07</v>
          </cell>
          <cell r="G1711" t="str">
            <v>I</v>
          </cell>
          <cell r="H1711" t="str">
            <v>C</v>
          </cell>
          <cell r="I1711" t="str">
            <v>Y</v>
          </cell>
          <cell r="J1711" t="str">
            <v>PLT608</v>
          </cell>
        </row>
        <row r="1712">
          <cell r="A1712">
            <v>900545</v>
          </cell>
          <cell r="B1712">
            <v>2520</v>
          </cell>
          <cell r="C1712" t="str">
            <v>FORD UN152/231 DVD O/H CNSL</v>
          </cell>
          <cell r="D1712">
            <v>900545</v>
          </cell>
          <cell r="E1712" t="str">
            <v>FORD DVD O/H CONSOLE</v>
          </cell>
          <cell r="F1712" t="str">
            <v>PCAR07</v>
          </cell>
          <cell r="G1712" t="str">
            <v>I</v>
          </cell>
          <cell r="H1712" t="str">
            <v>C</v>
          </cell>
          <cell r="I1712" t="str">
            <v>Y</v>
          </cell>
          <cell r="J1712" t="str">
            <v>PLT603</v>
          </cell>
        </row>
        <row r="1713">
          <cell r="A1713">
            <v>900803</v>
          </cell>
          <cell r="B1713">
            <v>2520</v>
          </cell>
          <cell r="C1713" t="str">
            <v>FORD UN152/231 DVD O/H CNSL</v>
          </cell>
          <cell r="D1713">
            <v>900803</v>
          </cell>
          <cell r="E1713" t="str">
            <v>DVD -  CORPORATE OWNED TOOLS</v>
          </cell>
          <cell r="F1713" t="str">
            <v>PCAR07</v>
          </cell>
          <cell r="G1713" t="str">
            <v>H</v>
          </cell>
          <cell r="H1713" t="str">
            <v>C</v>
          </cell>
          <cell r="I1713" t="str">
            <v>Y</v>
          </cell>
          <cell r="J1713" t="str">
            <v>PLT599</v>
          </cell>
        </row>
        <row r="1714">
          <cell r="A1714">
            <v>900569</v>
          </cell>
          <cell r="B1714">
            <v>2520</v>
          </cell>
          <cell r="C1714" t="str">
            <v>FORD UN152/231 DVD O/H CNSL</v>
          </cell>
          <cell r="D1714">
            <v>900569</v>
          </cell>
          <cell r="E1714" t="str">
            <v xml:space="preserve"> U152/231 DVD UNREIMBURSED TLS</v>
          </cell>
          <cell r="F1714" t="str">
            <v>PCAR07</v>
          </cell>
          <cell r="G1714" t="str">
            <v>H</v>
          </cell>
          <cell r="H1714" t="str">
            <v>C</v>
          </cell>
          <cell r="I1714" t="str">
            <v>Y</v>
          </cell>
          <cell r="J1714" t="str">
            <v>PLT603</v>
          </cell>
        </row>
        <row r="1715">
          <cell r="A1715">
            <v>901242</v>
          </cell>
          <cell r="B1715">
            <v>2520</v>
          </cell>
          <cell r="C1715" t="str">
            <v>FORD UN152/231 DVD O/H CNSL</v>
          </cell>
          <cell r="D1715">
            <v>901242</v>
          </cell>
          <cell r="E1715" t="str">
            <v>FORD DVD WIP PACKAGING</v>
          </cell>
          <cell r="F1715" t="str">
            <v>PCAR07</v>
          </cell>
          <cell r="G1715" t="str">
            <v>I</v>
          </cell>
          <cell r="H1715" t="str">
            <v>C</v>
          </cell>
          <cell r="I1715" t="str">
            <v>Y</v>
          </cell>
          <cell r="J1715" t="str">
            <v>PLT600</v>
          </cell>
        </row>
        <row r="1716">
          <cell r="A1716">
            <v>904924</v>
          </cell>
          <cell r="B1716">
            <v>2521</v>
          </cell>
          <cell r="C1716" t="str">
            <v>GMBU SI / CI CONTRACT</v>
          </cell>
          <cell r="D1716">
            <v>904924</v>
          </cell>
          <cell r="E1716" t="str">
            <v>OPEN PROJECT NUMBER</v>
          </cell>
          <cell r="F1716" t="str">
            <v>PCAR03</v>
          </cell>
          <cell r="G1716" t="str">
            <v>H</v>
          </cell>
          <cell r="H1716" t="str">
            <v>C</v>
          </cell>
          <cell r="I1716" t="str">
            <v>N</v>
          </cell>
          <cell r="J1716" t="str">
            <v>N/A</v>
          </cell>
        </row>
        <row r="1717">
          <cell r="A1717">
            <v>900332</v>
          </cell>
          <cell r="B1717">
            <v>2521</v>
          </cell>
          <cell r="C1717" t="str">
            <v>GMBU SI / CI CONTRACT</v>
          </cell>
          <cell r="D1717">
            <v>900332</v>
          </cell>
          <cell r="E1717" t="str">
            <v>GM SI/CI CAD WORKSTATIONS</v>
          </cell>
          <cell r="F1717" t="str">
            <v>PCAR03</v>
          </cell>
          <cell r="G1717" t="str">
            <v>I</v>
          </cell>
          <cell r="H1717" t="str">
            <v>C</v>
          </cell>
          <cell r="I1717" t="str">
            <v>N</v>
          </cell>
          <cell r="J1717" t="str">
            <v>PLT599</v>
          </cell>
        </row>
        <row r="1718">
          <cell r="A1718">
            <v>902522</v>
          </cell>
          <cell r="B1718">
            <v>2522</v>
          </cell>
          <cell r="C1718" t="str">
            <v>FY04 FORD D186 VISOR &amp;  BEZEL</v>
          </cell>
          <cell r="D1718">
            <v>902522</v>
          </cell>
          <cell r="E1718" t="str">
            <v>FORD D186 VISOR ASM EQUIP</v>
          </cell>
          <cell r="F1718" t="str">
            <v>PCAR07</v>
          </cell>
          <cell r="G1718" t="str">
            <v>I</v>
          </cell>
          <cell r="H1718" t="str">
            <v>C</v>
          </cell>
          <cell r="I1718" t="str">
            <v>Y</v>
          </cell>
          <cell r="J1718" t="str">
            <v>PLT604</v>
          </cell>
        </row>
        <row r="1719">
          <cell r="A1719">
            <v>904925</v>
          </cell>
          <cell r="B1719">
            <v>2522</v>
          </cell>
          <cell r="C1719" t="str">
            <v>FY04 FORD D186 VISOR &amp;  BEZEL</v>
          </cell>
          <cell r="D1719">
            <v>904925</v>
          </cell>
          <cell r="E1719" t="str">
            <v>FY04 D-186 CLUSTER BEZEL</v>
          </cell>
          <cell r="F1719" t="str">
            <v>PCAR07</v>
          </cell>
          <cell r="G1719" t="str">
            <v>H</v>
          </cell>
          <cell r="H1719" t="str">
            <v>C</v>
          </cell>
          <cell r="I1719" t="str">
            <v>N</v>
          </cell>
          <cell r="J1719" t="str">
            <v>N/A</v>
          </cell>
        </row>
        <row r="1720">
          <cell r="A1720">
            <v>904462</v>
          </cell>
          <cell r="B1720">
            <v>2524</v>
          </cell>
          <cell r="C1720" t="str">
            <v>FLEX CAPITAL - O/H CONSOLE</v>
          </cell>
          <cell r="D1720">
            <v>904462</v>
          </cell>
          <cell r="E1720" t="str">
            <v>OPEN PROJECT NUMBER</v>
          </cell>
          <cell r="F1720" t="str">
            <v>PCAR07</v>
          </cell>
          <cell r="G1720" t="str">
            <v>H</v>
          </cell>
          <cell r="H1720" t="str">
            <v>C</v>
          </cell>
          <cell r="I1720" t="str">
            <v>N</v>
          </cell>
          <cell r="J1720" t="str">
            <v>N/A</v>
          </cell>
        </row>
        <row r="1721">
          <cell r="A1721">
            <v>904907</v>
          </cell>
          <cell r="B1721">
            <v>2525</v>
          </cell>
          <cell r="C1721" t="str">
            <v>FLEX CAPITAL - DOOR PANEL</v>
          </cell>
          <cell r="D1721">
            <v>904907</v>
          </cell>
          <cell r="E1721" t="str">
            <v>FLEXIBLE CAPITAL-DOOR PANEL</v>
          </cell>
          <cell r="F1721" t="str">
            <v>PCAR07</v>
          </cell>
          <cell r="G1721" t="str">
            <v>H</v>
          </cell>
          <cell r="H1721" t="str">
            <v>C</v>
          </cell>
          <cell r="I1721" t="str">
            <v>N</v>
          </cell>
          <cell r="J1721" t="str">
            <v>N/A</v>
          </cell>
        </row>
        <row r="1722">
          <cell r="A1722">
            <v>900391</v>
          </cell>
          <cell r="B1722">
            <v>2527</v>
          </cell>
          <cell r="C1722" t="str">
            <v>FY01 CHRYS RS O/H SYSTEM</v>
          </cell>
          <cell r="D1722">
            <v>900391</v>
          </cell>
          <cell r="E1722" t="str">
            <v>FY01 RS O/H SYSTEM PACKAGING</v>
          </cell>
          <cell r="F1722" t="str">
            <v>PCAR07</v>
          </cell>
          <cell r="G1722" t="str">
            <v>I</v>
          </cell>
          <cell r="H1722" t="str">
            <v>C</v>
          </cell>
          <cell r="I1722" t="str">
            <v>Y</v>
          </cell>
          <cell r="J1722" t="str">
            <v>PLT599</v>
          </cell>
        </row>
        <row r="1723">
          <cell r="A1723">
            <v>903573</v>
          </cell>
          <cell r="B1723">
            <v>2527</v>
          </cell>
          <cell r="C1723" t="str">
            <v>FY01 CHRYS RS O/H SYSTEM</v>
          </cell>
          <cell r="D1723">
            <v>903573</v>
          </cell>
          <cell r="E1723" t="str">
            <v>FY01 RS OHS - WINDSOR ASM CAP</v>
          </cell>
          <cell r="F1723" t="str">
            <v>PCAR07</v>
          </cell>
          <cell r="G1723" t="str">
            <v>I</v>
          </cell>
          <cell r="H1723" t="str">
            <v>C</v>
          </cell>
          <cell r="I1723" t="str">
            <v>Y</v>
          </cell>
          <cell r="J1723" t="str">
            <v>PLT609</v>
          </cell>
        </row>
        <row r="1724">
          <cell r="A1724">
            <v>900197</v>
          </cell>
          <cell r="B1724">
            <v>2527</v>
          </cell>
          <cell r="C1724" t="str">
            <v>FY01 CHRYS RS O/H SYSTEM</v>
          </cell>
          <cell r="D1724">
            <v>900197</v>
          </cell>
          <cell r="E1724" t="str">
            <v>FY01 RS OHS - ECODUCT &amp; HIC</v>
          </cell>
          <cell r="F1724" t="str">
            <v>PCAR07</v>
          </cell>
          <cell r="G1724" t="str">
            <v>I</v>
          </cell>
          <cell r="H1724" t="str">
            <v>C</v>
          </cell>
          <cell r="I1724" t="str">
            <v>Y</v>
          </cell>
          <cell r="J1724" t="str">
            <v>N/A</v>
          </cell>
        </row>
        <row r="1725">
          <cell r="A1725">
            <v>900195</v>
          </cell>
          <cell r="B1725">
            <v>2527</v>
          </cell>
          <cell r="C1725" t="str">
            <v>FY01 CHRYS RS O/H SYSTEM</v>
          </cell>
          <cell r="D1725">
            <v>900195</v>
          </cell>
          <cell r="E1725" t="str">
            <v>FY01 RS OHS - ST LOUIS ASM CAP</v>
          </cell>
          <cell r="F1725" t="str">
            <v>PCAR07</v>
          </cell>
          <cell r="G1725" t="str">
            <v>I</v>
          </cell>
          <cell r="H1725" t="str">
            <v>C</v>
          </cell>
          <cell r="I1725" t="str">
            <v>Y</v>
          </cell>
          <cell r="J1725" t="str">
            <v>PLT608</v>
          </cell>
        </row>
        <row r="1726">
          <cell r="A1726">
            <v>900234</v>
          </cell>
          <cell r="B1726">
            <v>2527</v>
          </cell>
          <cell r="C1726" t="str">
            <v>FY01 CHRYS RS O/H SYSTEM</v>
          </cell>
          <cell r="D1726">
            <v>900234</v>
          </cell>
          <cell r="E1726" t="str">
            <v>RS/RG OHS  I.S. INFRASTRUCTURE</v>
          </cell>
          <cell r="F1726" t="str">
            <v>PCAR07</v>
          </cell>
          <cell r="G1726" t="str">
            <v>I</v>
          </cell>
          <cell r="H1726" t="str">
            <v>C</v>
          </cell>
          <cell r="I1726" t="str">
            <v>Y</v>
          </cell>
          <cell r="J1726" t="str">
            <v>PLT599</v>
          </cell>
        </row>
        <row r="1727">
          <cell r="A1727">
            <v>900196</v>
          </cell>
          <cell r="B1727">
            <v>2527</v>
          </cell>
          <cell r="C1727" t="str">
            <v>FY01 CHRYS RS O/H SYSTEM</v>
          </cell>
          <cell r="D1727">
            <v>900196</v>
          </cell>
          <cell r="E1727" t="str">
            <v>FY01 RS OHS - GRAZ ASM CAPITAL</v>
          </cell>
          <cell r="F1727" t="str">
            <v>PCAR07</v>
          </cell>
          <cell r="G1727" t="str">
            <v>I</v>
          </cell>
          <cell r="H1727" t="str">
            <v>C</v>
          </cell>
          <cell r="I1727" t="str">
            <v>Y</v>
          </cell>
          <cell r="J1727" t="str">
            <v>PLT599</v>
          </cell>
        </row>
        <row r="1728">
          <cell r="A1728">
            <v>900405</v>
          </cell>
          <cell r="B1728">
            <v>2527</v>
          </cell>
          <cell r="C1728" t="str">
            <v>FY01 CHRYS RS O/H SYSTEM</v>
          </cell>
          <cell r="D1728">
            <v>900405</v>
          </cell>
          <cell r="E1728" t="str">
            <v>RS OH SYS 330 INJ MOLD MACHINE</v>
          </cell>
          <cell r="F1728" t="str">
            <v>PCAR07</v>
          </cell>
          <cell r="G1728" t="str">
            <v>I</v>
          </cell>
          <cell r="H1728" t="str">
            <v>C</v>
          </cell>
          <cell r="I1728" t="str">
            <v>Y</v>
          </cell>
          <cell r="J1728" t="str">
            <v>PLT608</v>
          </cell>
        </row>
        <row r="1729">
          <cell r="A1729">
            <v>903259</v>
          </cell>
          <cell r="B1729">
            <v>2531</v>
          </cell>
          <cell r="C1729" t="str">
            <v>DEW98 FLOOR CONSOLE ASSEMBLY</v>
          </cell>
          <cell r="D1729">
            <v>903259</v>
          </cell>
          <cell r="E1729" t="str">
            <v>DEW98 FLOOR CONSOLE ASSEMBLY</v>
          </cell>
          <cell r="F1729" t="str">
            <v>PCAR07</v>
          </cell>
          <cell r="G1729" t="str">
            <v>I</v>
          </cell>
          <cell r="H1729" t="str">
            <v>C</v>
          </cell>
          <cell r="I1729" t="str">
            <v>N</v>
          </cell>
          <cell r="J1729" t="str">
            <v>N/A</v>
          </cell>
        </row>
        <row r="1730">
          <cell r="A1730">
            <v>905537</v>
          </cell>
          <cell r="B1730">
            <v>2586</v>
          </cell>
          <cell r="C1730" t="str">
            <v>PHN131 ARMREST</v>
          </cell>
          <cell r="D1730">
            <v>905537</v>
          </cell>
          <cell r="E1730" t="str">
            <v>PHN131 ARMREST</v>
          </cell>
          <cell r="F1730" t="str">
            <v>PCAR07</v>
          </cell>
          <cell r="G1730" t="str">
            <v>I</v>
          </cell>
          <cell r="H1730" t="str">
            <v>C</v>
          </cell>
          <cell r="I1730" t="str">
            <v>N</v>
          </cell>
          <cell r="J1730" t="str">
            <v>N/A</v>
          </cell>
        </row>
        <row r="1731">
          <cell r="A1731">
            <v>905566</v>
          </cell>
          <cell r="B1731">
            <v>2862</v>
          </cell>
          <cell r="C1731" t="str">
            <v>ERGOTASK TEAM  CAPITAL PLAN</v>
          </cell>
          <cell r="D1731">
            <v>905566</v>
          </cell>
          <cell r="E1731" t="str">
            <v>MEADOWBROOK ERGOTEAM BUDGET</v>
          </cell>
          <cell r="F1731" t="str">
            <v>PCAR01</v>
          </cell>
          <cell r="G1731" t="str">
            <v>I</v>
          </cell>
          <cell r="H1731" t="str">
            <v>C</v>
          </cell>
          <cell r="I1731" t="str">
            <v>N</v>
          </cell>
          <cell r="J1731" t="str">
            <v>N/A</v>
          </cell>
        </row>
        <row r="1732">
          <cell r="A1732">
            <v>900242</v>
          </cell>
          <cell r="B1732">
            <v>2862</v>
          </cell>
          <cell r="C1732" t="str">
            <v>ERGOTASK TEAM  CAPITAL PLAN</v>
          </cell>
          <cell r="D1732">
            <v>900242</v>
          </cell>
          <cell r="E1732" t="str">
            <v>BEECHWOOD FY00 ERGO BUDGET</v>
          </cell>
          <cell r="F1732" t="str">
            <v>PCAR01</v>
          </cell>
          <cell r="G1732" t="str">
            <v>I</v>
          </cell>
          <cell r="H1732" t="str">
            <v>C</v>
          </cell>
          <cell r="I1732" t="str">
            <v>Y</v>
          </cell>
          <cell r="J1732" t="str">
            <v>PLT600</v>
          </cell>
        </row>
        <row r="1733">
          <cell r="A1733">
            <v>905562</v>
          </cell>
          <cell r="B1733">
            <v>2862</v>
          </cell>
          <cell r="C1733" t="str">
            <v>ERGOTASK TEAM  CAPITAL PLAN</v>
          </cell>
          <cell r="D1733">
            <v>905562</v>
          </cell>
          <cell r="E1733" t="str">
            <v>VISOR ERGOTEAM BUDGET</v>
          </cell>
          <cell r="F1733" t="str">
            <v>PCAR01</v>
          </cell>
          <cell r="G1733" t="str">
            <v>I</v>
          </cell>
          <cell r="H1733" t="str">
            <v>C</v>
          </cell>
          <cell r="I1733" t="str">
            <v>N</v>
          </cell>
          <cell r="J1733" t="str">
            <v>N/A</v>
          </cell>
        </row>
        <row r="1734">
          <cell r="A1734">
            <v>900403</v>
          </cell>
          <cell r="B1734">
            <v>2862</v>
          </cell>
          <cell r="C1734" t="str">
            <v>ERGOTASK TEAM  CAPITAL PLAN</v>
          </cell>
          <cell r="D1734">
            <v>900403</v>
          </cell>
          <cell r="E1734" t="str">
            <v>FY03 ERGONOMICS BUDGET</v>
          </cell>
          <cell r="F1734" t="str">
            <v>PCAR01</v>
          </cell>
          <cell r="G1734" t="str">
            <v>H</v>
          </cell>
          <cell r="H1734" t="str">
            <v>C</v>
          </cell>
          <cell r="I1734" t="str">
            <v>N</v>
          </cell>
          <cell r="J1734" t="str">
            <v>N/A</v>
          </cell>
        </row>
        <row r="1735">
          <cell r="A1735">
            <v>900239</v>
          </cell>
          <cell r="B1735">
            <v>2862</v>
          </cell>
          <cell r="C1735" t="str">
            <v>ERGOTASK TEAM  CAPITAL PLAN</v>
          </cell>
          <cell r="D1735">
            <v>900239</v>
          </cell>
          <cell r="E1735" t="str">
            <v>INTERIOR TECH FY00 ERGO BUDGET</v>
          </cell>
          <cell r="F1735" t="str">
            <v>PCAR01</v>
          </cell>
          <cell r="G1735" t="str">
            <v>I</v>
          </cell>
          <cell r="H1735" t="str">
            <v>C</v>
          </cell>
          <cell r="I1735" t="str">
            <v>Y</v>
          </cell>
          <cell r="J1735" t="str">
            <v>N/A</v>
          </cell>
        </row>
        <row r="1736">
          <cell r="A1736">
            <v>900402</v>
          </cell>
          <cell r="B1736">
            <v>2862</v>
          </cell>
          <cell r="C1736" t="str">
            <v>ERGOTASK TEAM  CAPITAL PLAN</v>
          </cell>
          <cell r="D1736">
            <v>900402</v>
          </cell>
          <cell r="E1736" t="str">
            <v>MAPLEWOOD FY01 ERGO BUDGET</v>
          </cell>
          <cell r="F1736" t="str">
            <v>PCAR01</v>
          </cell>
          <cell r="G1736" t="str">
            <v>I</v>
          </cell>
          <cell r="H1736" t="str">
            <v>C</v>
          </cell>
          <cell r="I1736" t="str">
            <v>Y</v>
          </cell>
          <cell r="J1736" t="str">
            <v>PLT602</v>
          </cell>
        </row>
        <row r="1737">
          <cell r="A1737">
            <v>900488</v>
          </cell>
          <cell r="B1737">
            <v>2862</v>
          </cell>
          <cell r="C1737" t="str">
            <v>ERGOTASK TEAM  CAPITAL PLAN</v>
          </cell>
          <cell r="D1737">
            <v>900488</v>
          </cell>
          <cell r="E1737" t="str">
            <v>SV VISOR ASM FY01 ERGO BUDGET</v>
          </cell>
          <cell r="F1737" t="str">
            <v>PCAR01</v>
          </cell>
          <cell r="G1737" t="str">
            <v>I</v>
          </cell>
          <cell r="H1737" t="str">
            <v>C</v>
          </cell>
          <cell r="I1737" t="str">
            <v>Y</v>
          </cell>
          <cell r="J1737" t="str">
            <v>PLT604</v>
          </cell>
        </row>
        <row r="1738">
          <cell r="A1738">
            <v>905564</v>
          </cell>
          <cell r="B1738">
            <v>2862</v>
          </cell>
          <cell r="C1738" t="str">
            <v>ERGOTASK TEAM  CAPITAL PLAN</v>
          </cell>
          <cell r="D1738">
            <v>905564</v>
          </cell>
          <cell r="E1738" t="str">
            <v>INTERIOR TECH ERGOTEAM BUDGET</v>
          </cell>
          <cell r="F1738" t="str">
            <v>PCAR01</v>
          </cell>
          <cell r="G1738" t="str">
            <v>I</v>
          </cell>
          <cell r="H1738" t="str">
            <v>C</v>
          </cell>
          <cell r="I1738" t="str">
            <v>N</v>
          </cell>
          <cell r="J1738" t="str">
            <v>N/A</v>
          </cell>
        </row>
        <row r="1739">
          <cell r="A1739">
            <v>905565</v>
          </cell>
          <cell r="B1739">
            <v>2862</v>
          </cell>
          <cell r="C1739" t="str">
            <v>ERGOTASK TEAM  CAPITAL PLAN</v>
          </cell>
          <cell r="D1739">
            <v>905565</v>
          </cell>
          <cell r="E1739" t="str">
            <v>98 LAKEWOOD ERGO BUDGET</v>
          </cell>
          <cell r="F1739" t="str">
            <v>PCAR01</v>
          </cell>
          <cell r="G1739" t="str">
            <v>I</v>
          </cell>
          <cell r="H1739" t="str">
            <v>C</v>
          </cell>
          <cell r="I1739" t="str">
            <v>N</v>
          </cell>
          <cell r="J1739" t="str">
            <v>N/A</v>
          </cell>
        </row>
        <row r="1740">
          <cell r="A1740">
            <v>900497</v>
          </cell>
          <cell r="B1740">
            <v>2862</v>
          </cell>
          <cell r="C1740" t="str">
            <v>ERGOTASK TEAM  CAPITAL PLAN</v>
          </cell>
          <cell r="D1740">
            <v>900497</v>
          </cell>
          <cell r="E1740" t="str">
            <v>SV VISOR ASM FY02 ERGO BUDGET</v>
          </cell>
          <cell r="F1740" t="str">
            <v>PCAR01</v>
          </cell>
          <cell r="G1740" t="str">
            <v>H</v>
          </cell>
          <cell r="H1740" t="str">
            <v>C</v>
          </cell>
          <cell r="I1740" t="str">
            <v>N</v>
          </cell>
          <cell r="J1740" t="str">
            <v>PLT604</v>
          </cell>
        </row>
        <row r="1741">
          <cell r="A1741">
            <v>900503</v>
          </cell>
          <cell r="B1741">
            <v>2862</v>
          </cell>
          <cell r="C1741" t="str">
            <v>ERGOTASK TEAM  CAPITAL PLAN</v>
          </cell>
          <cell r="D1741">
            <v>900503</v>
          </cell>
          <cell r="E1741" t="str">
            <v>TECH CAMPUS FY02 ERGO BUDGET</v>
          </cell>
          <cell r="F1741" t="str">
            <v>PCAR01</v>
          </cell>
          <cell r="G1741" t="str">
            <v>H</v>
          </cell>
          <cell r="H1741" t="str">
            <v>C</v>
          </cell>
          <cell r="I1741" t="str">
            <v>N</v>
          </cell>
          <cell r="J1741" t="str">
            <v>PLT599</v>
          </cell>
        </row>
        <row r="1742">
          <cell r="A1742">
            <v>900502</v>
          </cell>
          <cell r="B1742">
            <v>2862</v>
          </cell>
          <cell r="C1742" t="str">
            <v>ERGOTASK TEAM  CAPITAL PLAN</v>
          </cell>
          <cell r="D1742">
            <v>900502</v>
          </cell>
          <cell r="E1742" t="str">
            <v>BEECHWOOD FY02 ERGO BUDGET</v>
          </cell>
          <cell r="F1742" t="str">
            <v>PCAR01</v>
          </cell>
          <cell r="G1742" t="str">
            <v>H</v>
          </cell>
          <cell r="H1742" t="str">
            <v>C</v>
          </cell>
          <cell r="I1742" t="str">
            <v>N</v>
          </cell>
          <cell r="J1742" t="str">
            <v>PLT600</v>
          </cell>
        </row>
        <row r="1743">
          <cell r="A1743">
            <v>900491</v>
          </cell>
          <cell r="B1743">
            <v>2862</v>
          </cell>
          <cell r="C1743" t="str">
            <v>ERGOTASK TEAM  CAPITAL PLAN</v>
          </cell>
          <cell r="D1743">
            <v>900491</v>
          </cell>
          <cell r="E1743" t="str">
            <v>LAKEWOOD FY01 ERGO BUDGET</v>
          </cell>
          <cell r="F1743" t="str">
            <v>PCAR01</v>
          </cell>
          <cell r="G1743" t="str">
            <v>I</v>
          </cell>
          <cell r="H1743" t="str">
            <v>C</v>
          </cell>
          <cell r="I1743" t="str">
            <v>Y</v>
          </cell>
          <cell r="J1743" t="str">
            <v>PLT600</v>
          </cell>
        </row>
        <row r="1744">
          <cell r="A1744">
            <v>905561</v>
          </cell>
          <cell r="B1744">
            <v>2862</v>
          </cell>
          <cell r="C1744" t="str">
            <v>ERGOTASK TEAM  CAPITAL PLAN</v>
          </cell>
          <cell r="D1744">
            <v>905561</v>
          </cell>
          <cell r="E1744" t="str">
            <v>DOOR PANEL ERGOTEAM BUDGET</v>
          </cell>
          <cell r="F1744" t="str">
            <v>PCAR01</v>
          </cell>
          <cell r="G1744" t="str">
            <v>I</v>
          </cell>
          <cell r="H1744" t="str">
            <v>C</v>
          </cell>
          <cell r="I1744" t="str">
            <v>N</v>
          </cell>
          <cell r="J1744" t="str">
            <v>N/A</v>
          </cell>
        </row>
        <row r="1745">
          <cell r="A1745">
            <v>900236</v>
          </cell>
          <cell r="B1745">
            <v>2862</v>
          </cell>
          <cell r="C1745" t="str">
            <v>ERGOTASK TEAM  CAPITAL PLAN</v>
          </cell>
          <cell r="D1745">
            <v>900236</v>
          </cell>
          <cell r="E1745" t="str">
            <v>SV DOORS FY00 ERGO BUDGET</v>
          </cell>
          <cell r="F1745" t="str">
            <v>PCAR01</v>
          </cell>
          <cell r="G1745" t="str">
            <v>I</v>
          </cell>
          <cell r="H1745" t="str">
            <v>C</v>
          </cell>
          <cell r="I1745" t="str">
            <v>Y</v>
          </cell>
          <cell r="J1745" t="str">
            <v>PLT605</v>
          </cell>
        </row>
        <row r="1746">
          <cell r="A1746">
            <v>900240</v>
          </cell>
          <cell r="B1746">
            <v>2862</v>
          </cell>
          <cell r="C1746" t="str">
            <v>ERGOTASK TEAM  CAPITAL PLAN</v>
          </cell>
          <cell r="D1746">
            <v>900240</v>
          </cell>
          <cell r="E1746" t="str">
            <v>LAKEWOOD FY00 ERGO BUDGET</v>
          </cell>
          <cell r="F1746" t="str">
            <v>PCAR01</v>
          </cell>
          <cell r="G1746" t="str">
            <v>I</v>
          </cell>
          <cell r="H1746" t="str">
            <v>C</v>
          </cell>
          <cell r="I1746" t="str">
            <v>Y</v>
          </cell>
          <cell r="J1746" t="str">
            <v>PLT600</v>
          </cell>
        </row>
        <row r="1747">
          <cell r="A1747">
            <v>900492</v>
          </cell>
          <cell r="B1747">
            <v>2862</v>
          </cell>
          <cell r="C1747" t="str">
            <v>ERGOTASK TEAM  CAPITAL PLAN</v>
          </cell>
          <cell r="D1747">
            <v>900492</v>
          </cell>
          <cell r="E1747" t="str">
            <v>MEADOWBROOK FY01 ERGO BUDGET</v>
          </cell>
          <cell r="F1747" t="str">
            <v>PCAR01</v>
          </cell>
          <cell r="G1747" t="str">
            <v>I</v>
          </cell>
          <cell r="H1747" t="str">
            <v>C</v>
          </cell>
          <cell r="I1747" t="str">
            <v>Y</v>
          </cell>
          <cell r="J1747" t="str">
            <v>PLT603</v>
          </cell>
        </row>
        <row r="1748">
          <cell r="A1748">
            <v>900238</v>
          </cell>
          <cell r="B1748">
            <v>2862</v>
          </cell>
          <cell r="C1748" t="str">
            <v>ERGOTASK TEAM  CAPITAL PLAN</v>
          </cell>
          <cell r="D1748">
            <v>900238</v>
          </cell>
          <cell r="E1748" t="str">
            <v>SV VISOR MOLDING FY00 ERGO BUD</v>
          </cell>
          <cell r="F1748" t="str">
            <v>PCAR01</v>
          </cell>
          <cell r="G1748" t="str">
            <v>I</v>
          </cell>
          <cell r="H1748" t="str">
            <v>C</v>
          </cell>
          <cell r="I1748" t="str">
            <v>Y</v>
          </cell>
          <cell r="J1748" t="str">
            <v>PLT604</v>
          </cell>
        </row>
        <row r="1749">
          <cell r="A1749">
            <v>905560</v>
          </cell>
          <cell r="B1749">
            <v>2862</v>
          </cell>
          <cell r="C1749" t="str">
            <v>ERGOTASK TEAM  CAPITAL PLAN</v>
          </cell>
          <cell r="D1749">
            <v>905560</v>
          </cell>
          <cell r="E1749" t="str">
            <v>MAPLEWOOD ERGOTEAM BUDGET</v>
          </cell>
          <cell r="F1749" t="str">
            <v>PCAR01</v>
          </cell>
          <cell r="G1749" t="str">
            <v>I</v>
          </cell>
          <cell r="H1749" t="str">
            <v>C</v>
          </cell>
          <cell r="I1749" t="str">
            <v>N</v>
          </cell>
          <cell r="J1749" t="str">
            <v>N/A</v>
          </cell>
        </row>
        <row r="1750">
          <cell r="A1750">
            <v>900235</v>
          </cell>
          <cell r="B1750">
            <v>2862</v>
          </cell>
          <cell r="C1750" t="str">
            <v>ERGOTASK TEAM  CAPITAL PLAN</v>
          </cell>
          <cell r="D1750">
            <v>900235</v>
          </cell>
          <cell r="E1750" t="str">
            <v>MAPLEWOOD FY00 ERGO BUDGET</v>
          </cell>
          <cell r="F1750" t="str">
            <v>PCAR01</v>
          </cell>
          <cell r="G1750" t="str">
            <v>I</v>
          </cell>
          <cell r="H1750" t="str">
            <v>C</v>
          </cell>
          <cell r="I1750" t="str">
            <v>Y</v>
          </cell>
          <cell r="J1750" t="str">
            <v>PLT602</v>
          </cell>
        </row>
        <row r="1751">
          <cell r="A1751">
            <v>900501</v>
          </cell>
          <cell r="B1751">
            <v>2862</v>
          </cell>
          <cell r="C1751" t="str">
            <v>ERGOTASK TEAM  CAPITAL PLAN</v>
          </cell>
          <cell r="D1751">
            <v>900501</v>
          </cell>
          <cell r="E1751" t="str">
            <v>MEADOWBROOK FY02 ERGO BUDGET</v>
          </cell>
          <cell r="F1751" t="str">
            <v>PCAR01</v>
          </cell>
          <cell r="G1751" t="str">
            <v>H</v>
          </cell>
          <cell r="H1751" t="str">
            <v>C</v>
          </cell>
          <cell r="I1751" t="str">
            <v>N</v>
          </cell>
          <cell r="J1751" t="str">
            <v>PLT603</v>
          </cell>
        </row>
        <row r="1752">
          <cell r="A1752">
            <v>900237</v>
          </cell>
          <cell r="B1752">
            <v>2862</v>
          </cell>
          <cell r="C1752" t="str">
            <v>ERGOTASK TEAM  CAPITAL PLAN</v>
          </cell>
          <cell r="D1752">
            <v>900237</v>
          </cell>
          <cell r="E1752" t="str">
            <v>SV VISOR ASM FY00 ERGO BUDGET</v>
          </cell>
          <cell r="F1752" t="str">
            <v>PCAR01</v>
          </cell>
          <cell r="G1752" t="str">
            <v>I</v>
          </cell>
          <cell r="H1752" t="str">
            <v>C</v>
          </cell>
          <cell r="I1752" t="str">
            <v>Y</v>
          </cell>
          <cell r="J1752" t="str">
            <v>PLT604</v>
          </cell>
        </row>
        <row r="1753">
          <cell r="A1753">
            <v>900500</v>
          </cell>
          <cell r="B1753">
            <v>2862</v>
          </cell>
          <cell r="C1753" t="str">
            <v>ERGOTASK TEAM  CAPITAL PLAN</v>
          </cell>
          <cell r="D1753">
            <v>900500</v>
          </cell>
          <cell r="E1753" t="str">
            <v>LAKEWOOD FY02 ERGO BUDGET</v>
          </cell>
          <cell r="F1753" t="str">
            <v>PCAR01</v>
          </cell>
          <cell r="G1753" t="str">
            <v>H</v>
          </cell>
          <cell r="H1753" t="str">
            <v>C</v>
          </cell>
          <cell r="I1753" t="str">
            <v>N</v>
          </cell>
          <cell r="J1753" t="str">
            <v>PLT600</v>
          </cell>
        </row>
        <row r="1754">
          <cell r="A1754">
            <v>900496</v>
          </cell>
          <cell r="B1754">
            <v>2862</v>
          </cell>
          <cell r="C1754" t="str">
            <v>ERGOTASK TEAM  CAPITAL PLAN</v>
          </cell>
          <cell r="D1754">
            <v>900496</v>
          </cell>
          <cell r="E1754" t="str">
            <v>SV DOORS FY02 ERGO BUDGET</v>
          </cell>
          <cell r="F1754" t="str">
            <v>PCAR01</v>
          </cell>
          <cell r="G1754" t="str">
            <v>H</v>
          </cell>
          <cell r="H1754" t="str">
            <v>C</v>
          </cell>
          <cell r="I1754" t="str">
            <v>N</v>
          </cell>
          <cell r="J1754" t="str">
            <v>PLT605</v>
          </cell>
        </row>
        <row r="1755">
          <cell r="A1755">
            <v>900495</v>
          </cell>
          <cell r="B1755">
            <v>2862</v>
          </cell>
          <cell r="C1755" t="str">
            <v>ERGOTASK TEAM  CAPITAL PLAN</v>
          </cell>
          <cell r="D1755">
            <v>900495</v>
          </cell>
          <cell r="E1755" t="str">
            <v>MAPLEWOOD FY02 ERGO BUDGET</v>
          </cell>
          <cell r="F1755" t="str">
            <v>PCAR01</v>
          </cell>
          <cell r="G1755" t="str">
            <v>H</v>
          </cell>
          <cell r="H1755" t="str">
            <v>C</v>
          </cell>
          <cell r="I1755" t="str">
            <v>N</v>
          </cell>
          <cell r="J1755" t="str">
            <v>PLT602</v>
          </cell>
        </row>
        <row r="1756">
          <cell r="A1756">
            <v>900494</v>
          </cell>
          <cell r="B1756">
            <v>2862</v>
          </cell>
          <cell r="C1756" t="str">
            <v>ERGOTASK TEAM  CAPITAL PLAN</v>
          </cell>
          <cell r="D1756">
            <v>900494</v>
          </cell>
          <cell r="E1756" t="str">
            <v>TECH CAMPUS FY01 ERGO BUDGET</v>
          </cell>
          <cell r="F1756" t="str">
            <v>PCAR01</v>
          </cell>
          <cell r="G1756" t="str">
            <v>I</v>
          </cell>
          <cell r="H1756" t="str">
            <v>C</v>
          </cell>
          <cell r="I1756" t="str">
            <v>Y</v>
          </cell>
          <cell r="J1756" t="str">
            <v>PLT599</v>
          </cell>
        </row>
        <row r="1757">
          <cell r="A1757">
            <v>900241</v>
          </cell>
          <cell r="B1757">
            <v>2862</v>
          </cell>
          <cell r="C1757" t="str">
            <v>ERGOTASK TEAM  CAPITAL PLAN</v>
          </cell>
          <cell r="D1757">
            <v>900241</v>
          </cell>
          <cell r="E1757" t="str">
            <v>MEADOWBROOK FY00 ERGO BUDGET</v>
          </cell>
          <cell r="F1757" t="str">
            <v>PCAR01</v>
          </cell>
          <cell r="G1757" t="str">
            <v>I</v>
          </cell>
          <cell r="H1757" t="str">
            <v>C</v>
          </cell>
          <cell r="I1757" t="str">
            <v>Y</v>
          </cell>
          <cell r="J1757" t="str">
            <v>PLT603</v>
          </cell>
        </row>
        <row r="1758">
          <cell r="A1758">
            <v>900243</v>
          </cell>
          <cell r="B1758">
            <v>2862</v>
          </cell>
          <cell r="C1758" t="str">
            <v>ERGOTASK TEAM  CAPITAL PLAN</v>
          </cell>
          <cell r="D1758">
            <v>900243</v>
          </cell>
          <cell r="E1758" t="str">
            <v>TECH CAMPUS FY00 ERGO BUDGET</v>
          </cell>
          <cell r="F1758" t="str">
            <v>PCAR01</v>
          </cell>
          <cell r="G1758" t="str">
            <v>I</v>
          </cell>
          <cell r="H1758" t="str">
            <v>C</v>
          </cell>
          <cell r="I1758" t="str">
            <v>Y</v>
          </cell>
          <cell r="J1758" t="str">
            <v>N/A</v>
          </cell>
        </row>
        <row r="1759">
          <cell r="A1759">
            <v>900487</v>
          </cell>
          <cell r="B1759">
            <v>2862</v>
          </cell>
          <cell r="C1759" t="str">
            <v>ERGOTASK TEAM  CAPITAL PLAN</v>
          </cell>
          <cell r="D1759">
            <v>900487</v>
          </cell>
          <cell r="E1759" t="str">
            <v>SV DOORS FY01 ERGO BUDGER</v>
          </cell>
          <cell r="F1759" t="str">
            <v>PCAR01</v>
          </cell>
          <cell r="G1759" t="str">
            <v>I</v>
          </cell>
          <cell r="H1759" t="str">
            <v>C</v>
          </cell>
          <cell r="I1759" t="str">
            <v>Y</v>
          </cell>
          <cell r="J1759" t="str">
            <v>PLT605</v>
          </cell>
        </row>
        <row r="1760">
          <cell r="A1760">
            <v>900489</v>
          </cell>
          <cell r="B1760">
            <v>2862</v>
          </cell>
          <cell r="C1760" t="str">
            <v>ERGOTASK TEAM  CAPITAL PLAN</v>
          </cell>
          <cell r="D1760">
            <v>900489</v>
          </cell>
          <cell r="E1760" t="str">
            <v>SV VISOR MOLDING FY01 ERGO BUD</v>
          </cell>
          <cell r="F1760" t="str">
            <v>PCAR01</v>
          </cell>
          <cell r="G1760" t="str">
            <v>I</v>
          </cell>
          <cell r="H1760" t="str">
            <v>C</v>
          </cell>
          <cell r="I1760" t="str">
            <v>Y</v>
          </cell>
          <cell r="J1760" t="str">
            <v>PLT604</v>
          </cell>
        </row>
        <row r="1761">
          <cell r="A1761">
            <v>900493</v>
          </cell>
          <cell r="B1761">
            <v>2862</v>
          </cell>
          <cell r="C1761" t="str">
            <v>ERGOTASK TEAM  CAPITAL PLAN</v>
          </cell>
          <cell r="D1761">
            <v>900493</v>
          </cell>
          <cell r="E1761" t="str">
            <v>BEECHWOOD FY01 ERGO BUDGET</v>
          </cell>
          <cell r="F1761" t="str">
            <v>PCAR01</v>
          </cell>
          <cell r="G1761" t="str">
            <v>I</v>
          </cell>
          <cell r="H1761" t="str">
            <v>C</v>
          </cell>
          <cell r="I1761" t="str">
            <v>Y</v>
          </cell>
          <cell r="J1761" t="str">
            <v>PLT600</v>
          </cell>
        </row>
        <row r="1762">
          <cell r="A1762">
            <v>900498</v>
          </cell>
          <cell r="B1762">
            <v>2862</v>
          </cell>
          <cell r="C1762" t="str">
            <v>ERGOTASK TEAM  CAPITAL PLAN</v>
          </cell>
          <cell r="D1762">
            <v>900498</v>
          </cell>
          <cell r="E1762" t="str">
            <v>SV VISOR MOLDING FY02 ERGO BUD</v>
          </cell>
          <cell r="F1762" t="str">
            <v>PCAR01</v>
          </cell>
          <cell r="G1762" t="str">
            <v>H</v>
          </cell>
          <cell r="H1762" t="str">
            <v>C</v>
          </cell>
          <cell r="I1762" t="str">
            <v>N</v>
          </cell>
          <cell r="J1762" t="str">
            <v>PLT604</v>
          </cell>
        </row>
        <row r="1763">
          <cell r="A1763">
            <v>900490</v>
          </cell>
          <cell r="B1763">
            <v>2862</v>
          </cell>
          <cell r="C1763" t="str">
            <v>ERGOTASK TEAM  CAPITAL PLAN</v>
          </cell>
          <cell r="D1763">
            <v>900490</v>
          </cell>
          <cell r="E1763" t="str">
            <v>INTERIOR TECH FY01 ERGO BUDGET</v>
          </cell>
          <cell r="F1763" t="str">
            <v>PCAR01</v>
          </cell>
          <cell r="G1763" t="str">
            <v>I</v>
          </cell>
          <cell r="H1763" t="str">
            <v>C</v>
          </cell>
          <cell r="I1763" t="str">
            <v>Y</v>
          </cell>
          <cell r="J1763" t="str">
            <v>PLT602</v>
          </cell>
        </row>
        <row r="1764">
          <cell r="A1764">
            <v>900730</v>
          </cell>
          <cell r="B1764">
            <v>2862</v>
          </cell>
          <cell r="C1764" t="str">
            <v>ERGOTASK TEAM  CAPITAL PLAN</v>
          </cell>
          <cell r="D1764">
            <v>900730</v>
          </cell>
          <cell r="E1764" t="str">
            <v>OPEN PROJECT NUMBER</v>
          </cell>
          <cell r="F1764" t="str">
            <v>PCAR01</v>
          </cell>
          <cell r="G1764" t="str">
            <v>H</v>
          </cell>
          <cell r="H1764" t="str">
            <v>C</v>
          </cell>
          <cell r="I1764" t="str">
            <v>N</v>
          </cell>
          <cell r="J1764" t="str">
            <v>N/A</v>
          </cell>
        </row>
        <row r="1765">
          <cell r="A1765">
            <v>905563</v>
          </cell>
          <cell r="B1765">
            <v>2862</v>
          </cell>
          <cell r="C1765" t="str">
            <v>ERGOTASK TEAM  CAPITAL PLAN</v>
          </cell>
          <cell r="D1765">
            <v>905563</v>
          </cell>
          <cell r="E1765" t="str">
            <v>VISOR MOLD ERGOTEAM BUDGET</v>
          </cell>
          <cell r="F1765" t="str">
            <v>PCAR01</v>
          </cell>
          <cell r="G1765" t="str">
            <v>I</v>
          </cell>
          <cell r="H1765" t="str">
            <v>C</v>
          </cell>
          <cell r="I1765" t="str">
            <v>N</v>
          </cell>
          <cell r="J1765" t="str">
            <v>N/A</v>
          </cell>
        </row>
        <row r="1766">
          <cell r="A1766">
            <v>900499</v>
          </cell>
          <cell r="B1766">
            <v>2862</v>
          </cell>
          <cell r="C1766" t="str">
            <v>ERGOTASK TEAM  CAPITAL PLAN</v>
          </cell>
          <cell r="D1766">
            <v>900499</v>
          </cell>
          <cell r="E1766" t="str">
            <v>INTERIOR TECH FY02 ERGO BUDGET</v>
          </cell>
          <cell r="F1766" t="str">
            <v>PCAR01</v>
          </cell>
          <cell r="G1766" t="str">
            <v>H</v>
          </cell>
          <cell r="H1766" t="str">
            <v>C</v>
          </cell>
          <cell r="I1766" t="str">
            <v>N</v>
          </cell>
          <cell r="J1766" t="str">
            <v>PLT602</v>
          </cell>
        </row>
        <row r="1767">
          <cell r="A1767">
            <v>905639</v>
          </cell>
          <cell r="B1767">
            <v>2986</v>
          </cell>
          <cell r="C1767" t="str">
            <v>GM270 (H BODY) REAR ARMREST</v>
          </cell>
          <cell r="D1767">
            <v>905639</v>
          </cell>
          <cell r="E1767" t="str">
            <v>H BODY REAR ARMREST</v>
          </cell>
          <cell r="F1767" t="str">
            <v>PCAR07</v>
          </cell>
          <cell r="G1767" t="str">
            <v>I</v>
          </cell>
          <cell r="H1767" t="str">
            <v>C</v>
          </cell>
          <cell r="I1767" t="str">
            <v>N</v>
          </cell>
          <cell r="J1767" t="str">
            <v>N/A</v>
          </cell>
        </row>
        <row r="1768">
          <cell r="A1768">
            <v>900353</v>
          </cell>
          <cell r="B1768">
            <v>2986</v>
          </cell>
          <cell r="C1768" t="str">
            <v>GM270 (H BODY) REAR ARMREST</v>
          </cell>
          <cell r="D1768">
            <v>900353</v>
          </cell>
          <cell r="E1768" t="str">
            <v>GMX270 REAR STORAGE A/R PKG</v>
          </cell>
          <cell r="F1768" t="str">
            <v>PCAR07</v>
          </cell>
          <cell r="G1768" t="str">
            <v>I</v>
          </cell>
          <cell r="H1768" t="str">
            <v>C</v>
          </cell>
          <cell r="I1768" t="str">
            <v>Y</v>
          </cell>
          <cell r="J1768" t="str">
            <v>PLT600</v>
          </cell>
        </row>
        <row r="1769">
          <cell r="A1769">
            <v>905123</v>
          </cell>
          <cell r="B1769">
            <v>3450</v>
          </cell>
          <cell r="C1769" t="str">
            <v>MEDIA RESOURCE CAPITAL PLAN</v>
          </cell>
          <cell r="D1769">
            <v>905123</v>
          </cell>
          <cell r="E1769" t="str">
            <v>DIGITAL STILL CAMERA SYSTEM</v>
          </cell>
          <cell r="F1769" t="str">
            <v>PCAR02</v>
          </cell>
          <cell r="G1769" t="str">
            <v>H</v>
          </cell>
          <cell r="H1769" t="str">
            <v>C</v>
          </cell>
          <cell r="I1769" t="str">
            <v>N</v>
          </cell>
          <cell r="J1769" t="str">
            <v>N/A</v>
          </cell>
        </row>
        <row r="1770">
          <cell r="A1770">
            <v>905124</v>
          </cell>
          <cell r="B1770">
            <v>3450</v>
          </cell>
          <cell r="C1770" t="str">
            <v>MEDIA RESOURCE CAPITAL PLAN</v>
          </cell>
          <cell r="D1770">
            <v>905124</v>
          </cell>
          <cell r="E1770" t="str">
            <v>PROFESSIONAL VIDEO CAMERA SYS</v>
          </cell>
          <cell r="F1770" t="str">
            <v>PCAR02</v>
          </cell>
          <cell r="G1770" t="str">
            <v>H</v>
          </cell>
          <cell r="H1770" t="str">
            <v>C</v>
          </cell>
          <cell r="I1770" t="str">
            <v>N</v>
          </cell>
          <cell r="J1770" t="str">
            <v>N/A</v>
          </cell>
        </row>
        <row r="1771">
          <cell r="A1771">
            <v>905122</v>
          </cell>
          <cell r="B1771">
            <v>3450</v>
          </cell>
          <cell r="C1771" t="str">
            <v>MEDIA RESOURCE CAPITAL PLAN</v>
          </cell>
          <cell r="D1771">
            <v>905122</v>
          </cell>
          <cell r="E1771" t="str">
            <v>COLOR PROOFING PRINTER</v>
          </cell>
          <cell r="F1771" t="str">
            <v>PCAR02</v>
          </cell>
          <cell r="G1771" t="str">
            <v>H</v>
          </cell>
          <cell r="H1771" t="str">
            <v>C</v>
          </cell>
          <cell r="I1771" t="str">
            <v>N</v>
          </cell>
          <cell r="J1771" t="str">
            <v>N/A</v>
          </cell>
        </row>
        <row r="1772">
          <cell r="A1772">
            <v>904908</v>
          </cell>
          <cell r="B1772">
            <v>3774</v>
          </cell>
          <cell r="C1772" t="str">
            <v>CAPITAL PAR. - GMX220/310 HMLK</v>
          </cell>
          <cell r="D1772">
            <v>904908</v>
          </cell>
          <cell r="E1772" t="str">
            <v>GMX HOMELINK</v>
          </cell>
          <cell r="F1772" t="str">
            <v>PST000</v>
          </cell>
          <cell r="G1772" t="str">
            <v>I</v>
          </cell>
          <cell r="H1772" t="str">
            <v>C</v>
          </cell>
          <cell r="I1772" t="str">
            <v>Y</v>
          </cell>
          <cell r="J1772" t="str">
            <v>N/A</v>
          </cell>
        </row>
        <row r="1773">
          <cell r="A1773">
            <v>905620</v>
          </cell>
          <cell r="B1773">
            <v>3826</v>
          </cell>
          <cell r="C1773" t="str">
            <v>99' AN/DN OVERHEAD CONSOLE</v>
          </cell>
          <cell r="D1773">
            <v>905620</v>
          </cell>
          <cell r="E1773" t="str">
            <v>99' AN/DN OVERHEAD CONSOLE</v>
          </cell>
          <cell r="F1773" t="str">
            <v>PCAR07</v>
          </cell>
          <cell r="G1773" t="str">
            <v>I</v>
          </cell>
          <cell r="H1773" t="str">
            <v>C</v>
          </cell>
          <cell r="I1773" t="str">
            <v>N</v>
          </cell>
          <cell r="J1773" t="str">
            <v>N/A</v>
          </cell>
        </row>
        <row r="1774">
          <cell r="A1774">
            <v>905642</v>
          </cell>
          <cell r="B1774">
            <v>3916</v>
          </cell>
          <cell r="C1774" t="str">
            <v>99' EURO HOMELINK BMW/MERCEDES</v>
          </cell>
          <cell r="D1774">
            <v>905642</v>
          </cell>
          <cell r="E1774" t="str">
            <v>99' BMW/MERCEDES EURO HOMELINK</v>
          </cell>
          <cell r="F1774" t="str">
            <v>PCAR07</v>
          </cell>
          <cell r="G1774" t="str">
            <v>I</v>
          </cell>
          <cell r="H1774" t="str">
            <v>C</v>
          </cell>
          <cell r="I1774" t="str">
            <v>N</v>
          </cell>
          <cell r="J1774" t="str">
            <v>N/A</v>
          </cell>
        </row>
        <row r="1775">
          <cell r="A1775">
            <v>905720</v>
          </cell>
          <cell r="B1775">
            <v>4000</v>
          </cell>
          <cell r="C1775" t="str">
            <v>THERMOFOLDS NEW VISOR BUSINESS</v>
          </cell>
          <cell r="D1775">
            <v>905720</v>
          </cell>
          <cell r="E1775" t="str">
            <v>THERMOFOLDS NEW VISOR BUSINESS</v>
          </cell>
          <cell r="F1775" t="str">
            <v>PCAR07</v>
          </cell>
          <cell r="G1775" t="str">
            <v>I</v>
          </cell>
          <cell r="H1775" t="str">
            <v>C</v>
          </cell>
          <cell r="I1775" t="str">
            <v>Y</v>
          </cell>
          <cell r="J1775" t="str">
            <v>N/A</v>
          </cell>
        </row>
        <row r="1776">
          <cell r="A1776">
            <v>900171</v>
          </cell>
          <cell r="B1776">
            <v>4001</v>
          </cell>
          <cell r="C1776" t="str">
            <v>NEW CASTLE DE FACILITY/SATURN</v>
          </cell>
          <cell r="D1776">
            <v>900171</v>
          </cell>
          <cell r="E1776" t="str">
            <v>NEWCASTLE/DELAWARE FACILITY</v>
          </cell>
          <cell r="F1776" t="str">
            <v>PCAR07</v>
          </cell>
          <cell r="G1776" t="str">
            <v>I</v>
          </cell>
          <cell r="H1776" t="str">
            <v>C</v>
          </cell>
          <cell r="I1776" t="str">
            <v>N</v>
          </cell>
          <cell r="J1776" t="str">
            <v>N/A</v>
          </cell>
        </row>
        <row r="1777">
          <cell r="A1777">
            <v>905721</v>
          </cell>
          <cell r="B1777">
            <v>4001</v>
          </cell>
          <cell r="C1777" t="str">
            <v>NEW CASTLE DE FACILITY/SATURN</v>
          </cell>
          <cell r="D1777">
            <v>905721</v>
          </cell>
          <cell r="E1777" t="str">
            <v>SATURN INNOVATE O/H SYSTEM</v>
          </cell>
          <cell r="F1777" t="str">
            <v>PCAR07</v>
          </cell>
          <cell r="G1777" t="str">
            <v>I</v>
          </cell>
          <cell r="H1777" t="str">
            <v>C</v>
          </cell>
          <cell r="I1777" t="str">
            <v>Y</v>
          </cell>
          <cell r="J1777" t="str">
            <v>PLT606</v>
          </cell>
        </row>
        <row r="1778">
          <cell r="A1778">
            <v>905943</v>
          </cell>
          <cell r="B1778">
            <v>4046</v>
          </cell>
          <cell r="C1778" t="str">
            <v>1998 HONDA SOX INTERIOR LIGHT</v>
          </cell>
          <cell r="D1778">
            <v>905943</v>
          </cell>
          <cell r="E1778" t="str">
            <v>1998 HONDA SOX INTERIOR LIGHT</v>
          </cell>
          <cell r="F1778" t="str">
            <v>PCAR07</v>
          </cell>
          <cell r="G1778" t="str">
            <v>I</v>
          </cell>
          <cell r="H1778" t="str">
            <v>C</v>
          </cell>
          <cell r="I1778" t="str">
            <v>N</v>
          </cell>
          <cell r="J1778" t="str">
            <v>N/A</v>
          </cell>
        </row>
        <row r="1779">
          <cell r="A1779">
            <v>910007</v>
          </cell>
          <cell r="B1779">
            <v>4379</v>
          </cell>
          <cell r="C1779" t="str">
            <v>900T RR/NS A/R -CAPITAL PAR.</v>
          </cell>
          <cell r="D1779">
            <v>910007</v>
          </cell>
          <cell r="E1779" t="str">
            <v>900T REAR/NS ARMREST</v>
          </cell>
          <cell r="F1779" t="str">
            <v>1655</v>
          </cell>
          <cell r="G1779" t="str">
            <v>I</v>
          </cell>
          <cell r="H1779" t="str">
            <v>C</v>
          </cell>
          <cell r="I1779" t="str">
            <v>Y</v>
          </cell>
          <cell r="J1779" t="str">
            <v>N/A</v>
          </cell>
        </row>
        <row r="1780">
          <cell r="A1780">
            <v>910008</v>
          </cell>
          <cell r="B1780">
            <v>4381</v>
          </cell>
          <cell r="C1780" t="str">
            <v>900T FRONT A/R - CAPITAL PAR.</v>
          </cell>
          <cell r="D1780">
            <v>910008</v>
          </cell>
          <cell r="E1780" t="str">
            <v>900T FRONT A/R CAPITAL #</v>
          </cell>
          <cell r="F1780" t="str">
            <v>1650</v>
          </cell>
          <cell r="G1780" t="str">
            <v>I</v>
          </cell>
          <cell r="H1780" t="str">
            <v>C</v>
          </cell>
          <cell r="I1780" t="str">
            <v>Y</v>
          </cell>
          <cell r="J1780" t="str">
            <v>N/A</v>
          </cell>
        </row>
        <row r="1781">
          <cell r="A1781">
            <v>905418</v>
          </cell>
          <cell r="B1781">
            <v>4387</v>
          </cell>
          <cell r="C1781" t="str">
            <v>CAPITAL PAR. - SUBARU COMP/TEM</v>
          </cell>
          <cell r="D1781">
            <v>905418</v>
          </cell>
          <cell r="E1781" t="str">
            <v>SUBURAU COMPASS MODULE</v>
          </cell>
          <cell r="F1781" t="str">
            <v>3958</v>
          </cell>
          <cell r="G1781" t="str">
            <v>H</v>
          </cell>
          <cell r="H1781" t="str">
            <v>C</v>
          </cell>
          <cell r="I1781" t="str">
            <v>N</v>
          </cell>
          <cell r="J1781" t="str">
            <v>PLT603</v>
          </cell>
        </row>
        <row r="1782">
          <cell r="A1782">
            <v>900012</v>
          </cell>
          <cell r="B1782">
            <v>4447</v>
          </cell>
          <cell r="C1782" t="str">
            <v>HOMELINK TRAVELNOTE DELTA</v>
          </cell>
          <cell r="D1782">
            <v>900012</v>
          </cell>
          <cell r="E1782" t="str">
            <v>HOMELINK TRAVELNOTE DELTA</v>
          </cell>
          <cell r="F1782" t="str">
            <v>PCAR07</v>
          </cell>
          <cell r="G1782" t="str">
            <v>I</v>
          </cell>
          <cell r="H1782" t="str">
            <v>C</v>
          </cell>
          <cell r="I1782" t="str">
            <v>N</v>
          </cell>
          <cell r="J1782" t="str">
            <v>N/A</v>
          </cell>
        </row>
        <row r="1783">
          <cell r="A1783">
            <v>900014</v>
          </cell>
          <cell r="B1783">
            <v>4458</v>
          </cell>
          <cell r="C1783" t="str">
            <v>BW72 OVERHEAD SYSTEM CHRYSLER</v>
          </cell>
          <cell r="D1783">
            <v>900014</v>
          </cell>
          <cell r="E1783" t="str">
            <v>BW72 OVERHEAD SYSTEM CHRYSLER</v>
          </cell>
          <cell r="F1783" t="str">
            <v>PCAR07</v>
          </cell>
          <cell r="G1783" t="str">
            <v>I</v>
          </cell>
          <cell r="H1783" t="str">
            <v>C</v>
          </cell>
          <cell r="I1783" t="str">
            <v>N</v>
          </cell>
          <cell r="J1783" t="str">
            <v>N/A</v>
          </cell>
        </row>
        <row r="1784">
          <cell r="A1784">
            <v>900562</v>
          </cell>
          <cell r="B1784">
            <v>4502</v>
          </cell>
          <cell r="C1784" t="str">
            <v>ADV ENG CAPITAL PLAN</v>
          </cell>
          <cell r="D1784">
            <v>900562</v>
          </cell>
          <cell r="E1784" t="str">
            <v>METLAB WEBSERVER SOFTWARE</v>
          </cell>
          <cell r="F1784" t="str">
            <v>PCAR03</v>
          </cell>
          <cell r="G1784" t="str">
            <v>H</v>
          </cell>
          <cell r="H1784" t="str">
            <v>C</v>
          </cell>
          <cell r="I1784" t="str">
            <v>N</v>
          </cell>
          <cell r="J1784" t="str">
            <v>N/A</v>
          </cell>
        </row>
        <row r="1785">
          <cell r="A1785">
            <v>900563</v>
          </cell>
          <cell r="B1785">
            <v>4502</v>
          </cell>
          <cell r="C1785" t="str">
            <v>ADV ENG CAPITAL PLAN</v>
          </cell>
          <cell r="D1785">
            <v>900563</v>
          </cell>
          <cell r="E1785" t="str">
            <v>EXHAUST EXTRACTOR</v>
          </cell>
          <cell r="F1785" t="str">
            <v>PCAR03</v>
          </cell>
          <cell r="G1785" t="str">
            <v>H</v>
          </cell>
          <cell r="H1785" t="str">
            <v>C</v>
          </cell>
          <cell r="I1785" t="str">
            <v>N</v>
          </cell>
          <cell r="J1785" t="str">
            <v>N/A</v>
          </cell>
        </row>
        <row r="1786">
          <cell r="A1786">
            <v>901414</v>
          </cell>
          <cell r="B1786">
            <v>4502</v>
          </cell>
          <cell r="C1786" t="str">
            <v>ADV ENG CAPITAL PLAN</v>
          </cell>
          <cell r="D1786">
            <v>901414</v>
          </cell>
          <cell r="E1786" t="str">
            <v>MULLER PAK SW LICENSES</v>
          </cell>
          <cell r="F1786" t="str">
            <v>PCAR03</v>
          </cell>
          <cell r="G1786" t="str">
            <v>A</v>
          </cell>
          <cell r="H1786" t="str">
            <v>C</v>
          </cell>
          <cell r="I1786" t="str">
            <v>Y</v>
          </cell>
          <cell r="J1786" t="str">
            <v>PLT599</v>
          </cell>
        </row>
        <row r="1787">
          <cell r="A1787">
            <v>901418</v>
          </cell>
          <cell r="B1787">
            <v>4502</v>
          </cell>
          <cell r="C1787" t="str">
            <v>ADV ENG CAPITAL PLAN</v>
          </cell>
          <cell r="D1787">
            <v>901418</v>
          </cell>
          <cell r="E1787" t="str">
            <v>ACOUSTICS SIMULATION ENHANCEME</v>
          </cell>
          <cell r="F1787" t="str">
            <v>PCAR03</v>
          </cell>
          <cell r="G1787" t="str">
            <v>H</v>
          </cell>
          <cell r="H1787" t="str">
            <v>C</v>
          </cell>
          <cell r="I1787" t="str">
            <v>N</v>
          </cell>
          <cell r="J1787" t="str">
            <v>PLT599</v>
          </cell>
        </row>
        <row r="1788">
          <cell r="A1788">
            <v>901689</v>
          </cell>
          <cell r="B1788">
            <v>4502</v>
          </cell>
          <cell r="C1788" t="str">
            <v>ADV ENG CAPITAL PLAN</v>
          </cell>
          <cell r="D1788">
            <v>901689</v>
          </cell>
          <cell r="E1788" t="str">
            <v>IMPEDANCE HEADS</v>
          </cell>
          <cell r="F1788" t="str">
            <v>PCAR03</v>
          </cell>
          <cell r="G1788" t="str">
            <v>H</v>
          </cell>
          <cell r="H1788" t="str">
            <v>C</v>
          </cell>
          <cell r="I1788" t="str">
            <v>N</v>
          </cell>
          <cell r="J1788" t="str">
            <v>PLT599</v>
          </cell>
        </row>
        <row r="1789">
          <cell r="A1789">
            <v>901415</v>
          </cell>
          <cell r="B1789">
            <v>4502</v>
          </cell>
          <cell r="C1789" t="str">
            <v>ADV ENG CAPITAL PLAN</v>
          </cell>
          <cell r="D1789">
            <v>901415</v>
          </cell>
          <cell r="E1789" t="str">
            <v>IMPEDANCE HEADS</v>
          </cell>
          <cell r="F1789" t="str">
            <v>PCAR03</v>
          </cell>
          <cell r="G1789" t="str">
            <v>H</v>
          </cell>
          <cell r="H1789" t="str">
            <v>C</v>
          </cell>
          <cell r="I1789" t="str">
            <v>N</v>
          </cell>
          <cell r="J1789" t="str">
            <v>PLT599</v>
          </cell>
        </row>
        <row r="1790">
          <cell r="A1790">
            <v>901685</v>
          </cell>
          <cell r="B1790">
            <v>4502</v>
          </cell>
          <cell r="C1790" t="str">
            <v>ADV ENG CAPITAL PLAN</v>
          </cell>
          <cell r="D1790">
            <v>901685</v>
          </cell>
          <cell r="E1790" t="str">
            <v>SEAT TRACK NOISE (HOLLAND)</v>
          </cell>
          <cell r="F1790" t="str">
            <v>PCAR03</v>
          </cell>
          <cell r="G1790" t="str">
            <v>H</v>
          </cell>
          <cell r="H1790" t="str">
            <v>C</v>
          </cell>
          <cell r="I1790" t="str">
            <v>N</v>
          </cell>
          <cell r="J1790" t="str">
            <v>PLT599</v>
          </cell>
        </row>
        <row r="1791">
          <cell r="A1791">
            <v>901686</v>
          </cell>
          <cell r="B1791">
            <v>4502</v>
          </cell>
          <cell r="C1791" t="str">
            <v>ADV ENG CAPITAL PLAN</v>
          </cell>
          <cell r="D1791">
            <v>901686</v>
          </cell>
          <cell r="E1791" t="str">
            <v>SEAT TRACK NOISE (PLYMOUTH)</v>
          </cell>
          <cell r="F1791" t="str">
            <v>PCAR03</v>
          </cell>
          <cell r="G1791" t="str">
            <v>H</v>
          </cell>
          <cell r="H1791" t="str">
            <v>C</v>
          </cell>
          <cell r="I1791" t="str">
            <v>N</v>
          </cell>
          <cell r="J1791" t="str">
            <v>PLT599</v>
          </cell>
        </row>
        <row r="1792">
          <cell r="A1792">
            <v>901688</v>
          </cell>
          <cell r="B1792">
            <v>4502</v>
          </cell>
          <cell r="C1792" t="str">
            <v>ADV ENG CAPITAL PLAN</v>
          </cell>
          <cell r="D1792">
            <v>901688</v>
          </cell>
          <cell r="E1792" t="str">
            <v>DATA ACQUISITION - WAVE LAB</v>
          </cell>
          <cell r="F1792" t="str">
            <v>PCAR03</v>
          </cell>
          <cell r="G1792" t="str">
            <v>H</v>
          </cell>
          <cell r="H1792" t="str">
            <v>C</v>
          </cell>
          <cell r="I1792" t="str">
            <v>N</v>
          </cell>
          <cell r="J1792" t="str">
            <v>PLT599</v>
          </cell>
        </row>
        <row r="1793">
          <cell r="A1793">
            <v>900556</v>
          </cell>
          <cell r="B1793">
            <v>4502</v>
          </cell>
          <cell r="C1793" t="str">
            <v>ADV ENG CAPITAL PLAN</v>
          </cell>
          <cell r="D1793">
            <v>900556</v>
          </cell>
          <cell r="E1793" t="str">
            <v>BED PLATE</v>
          </cell>
          <cell r="F1793" t="str">
            <v>PCAR03</v>
          </cell>
          <cell r="G1793" t="str">
            <v>H</v>
          </cell>
          <cell r="H1793" t="str">
            <v>C</v>
          </cell>
          <cell r="I1793" t="str">
            <v>N</v>
          </cell>
          <cell r="J1793" t="str">
            <v>N/A</v>
          </cell>
        </row>
        <row r="1794">
          <cell r="A1794">
            <v>900565</v>
          </cell>
          <cell r="B1794">
            <v>4502</v>
          </cell>
          <cell r="C1794" t="str">
            <v>ADV ENG CAPITAL PLAN</v>
          </cell>
          <cell r="D1794">
            <v>900565</v>
          </cell>
          <cell r="E1794" t="str">
            <v>MLSSA OR EQUIVALENT</v>
          </cell>
          <cell r="F1794" t="str">
            <v>PCAR03</v>
          </cell>
          <cell r="G1794" t="str">
            <v>H</v>
          </cell>
          <cell r="H1794" t="str">
            <v>C</v>
          </cell>
          <cell r="I1794" t="str">
            <v>N</v>
          </cell>
          <cell r="J1794" t="str">
            <v>N/A</v>
          </cell>
        </row>
        <row r="1795">
          <cell r="A1795">
            <v>900087</v>
          </cell>
          <cell r="B1795">
            <v>4502</v>
          </cell>
          <cell r="C1795" t="str">
            <v>ADV ENG CAPITAL PLAN</v>
          </cell>
          <cell r="D1795">
            <v>900087</v>
          </cell>
          <cell r="E1795" t="str">
            <v>ENGINEERING LIBRARY EQUIPMENT</v>
          </cell>
          <cell r="F1795" t="str">
            <v>PCAR03</v>
          </cell>
          <cell r="G1795" t="str">
            <v>I</v>
          </cell>
          <cell r="H1795" t="str">
            <v>C</v>
          </cell>
          <cell r="I1795" t="str">
            <v>Y</v>
          </cell>
          <cell r="J1795" t="str">
            <v>N/A</v>
          </cell>
        </row>
        <row r="1796">
          <cell r="A1796">
            <v>900551</v>
          </cell>
          <cell r="B1796">
            <v>4502</v>
          </cell>
          <cell r="C1796" t="str">
            <v>ADV ENG CAPITAL PLAN</v>
          </cell>
          <cell r="D1796">
            <v>900551</v>
          </cell>
          <cell r="E1796" t="str">
            <v>SOUND QUALITY &amp; AUDIO REF RM</v>
          </cell>
          <cell r="F1796" t="str">
            <v>PCAR03</v>
          </cell>
          <cell r="G1796" t="str">
            <v>H</v>
          </cell>
          <cell r="H1796" t="str">
            <v>C</v>
          </cell>
          <cell r="I1796" t="str">
            <v>N</v>
          </cell>
          <cell r="J1796" t="str">
            <v>N/A</v>
          </cell>
        </row>
        <row r="1797">
          <cell r="A1797">
            <v>900555</v>
          </cell>
          <cell r="B1797">
            <v>4502</v>
          </cell>
          <cell r="C1797" t="str">
            <v>ADV ENG CAPITAL PLAN</v>
          </cell>
          <cell r="D1797">
            <v>900555</v>
          </cell>
          <cell r="E1797" t="str">
            <v>ROBOTIC POSITIONING ARM</v>
          </cell>
          <cell r="F1797" t="str">
            <v>PCAR03</v>
          </cell>
          <cell r="G1797" t="str">
            <v>H</v>
          </cell>
          <cell r="H1797" t="str">
            <v>C</v>
          </cell>
          <cell r="I1797" t="str">
            <v>N</v>
          </cell>
          <cell r="J1797" t="str">
            <v>N/A</v>
          </cell>
        </row>
        <row r="1798">
          <cell r="A1798">
            <v>900849</v>
          </cell>
          <cell r="B1798">
            <v>4502</v>
          </cell>
          <cell r="C1798" t="str">
            <v>ADV ENG CAPITAL PLAN</v>
          </cell>
          <cell r="D1798">
            <v>900849</v>
          </cell>
          <cell r="E1798" t="str">
            <v>OPEN PROJECT NUMBER</v>
          </cell>
          <cell r="F1798" t="str">
            <v>PCAR03</v>
          </cell>
          <cell r="G1798" t="str">
            <v>H</v>
          </cell>
          <cell r="H1798" t="str">
            <v>C</v>
          </cell>
          <cell r="I1798" t="str">
            <v>N</v>
          </cell>
          <cell r="J1798" t="str">
            <v>PLT599</v>
          </cell>
        </row>
        <row r="1799">
          <cell r="A1799">
            <v>900847</v>
          </cell>
          <cell r="B1799">
            <v>4502</v>
          </cell>
          <cell r="C1799" t="str">
            <v>ADV ENG CAPITAL PLAN</v>
          </cell>
          <cell r="D1799">
            <v>900847</v>
          </cell>
          <cell r="E1799" t="str">
            <v>INTEGRATING SPHERE</v>
          </cell>
          <cell r="F1799" t="str">
            <v>PCAR03</v>
          </cell>
          <cell r="G1799" t="str">
            <v>H</v>
          </cell>
          <cell r="H1799" t="str">
            <v>C</v>
          </cell>
          <cell r="I1799" t="str">
            <v>N</v>
          </cell>
          <cell r="J1799" t="str">
            <v>PLT599</v>
          </cell>
        </row>
        <row r="1800">
          <cell r="A1800">
            <v>900560</v>
          </cell>
          <cell r="B1800">
            <v>4502</v>
          </cell>
          <cell r="C1800" t="str">
            <v>ADV ENG CAPITAL PLAN</v>
          </cell>
          <cell r="D1800">
            <v>900560</v>
          </cell>
          <cell r="E1800" t="str">
            <v>MATL MEASUREMENT DEVICE GAUSS</v>
          </cell>
          <cell r="F1800" t="str">
            <v>PCAR03</v>
          </cell>
          <cell r="G1800" t="str">
            <v>H</v>
          </cell>
          <cell r="H1800" t="str">
            <v>C</v>
          </cell>
          <cell r="I1800" t="str">
            <v>N</v>
          </cell>
          <cell r="J1800" t="str">
            <v>N/A</v>
          </cell>
        </row>
        <row r="1801">
          <cell r="A1801">
            <v>900559</v>
          </cell>
          <cell r="B1801">
            <v>4502</v>
          </cell>
          <cell r="C1801" t="str">
            <v>ADV ENG CAPITAL PLAN</v>
          </cell>
          <cell r="D1801">
            <v>900559</v>
          </cell>
          <cell r="E1801" t="str">
            <v>RTC-III - TOYOTA TESTER</v>
          </cell>
          <cell r="F1801" t="str">
            <v>PCAR03</v>
          </cell>
          <cell r="G1801" t="str">
            <v>H</v>
          </cell>
          <cell r="H1801" t="str">
            <v>C</v>
          </cell>
          <cell r="I1801" t="str">
            <v>N</v>
          </cell>
          <cell r="J1801" t="str">
            <v>N/A</v>
          </cell>
        </row>
        <row r="1802">
          <cell r="A1802">
            <v>900558</v>
          </cell>
          <cell r="B1802">
            <v>4502</v>
          </cell>
          <cell r="C1802" t="str">
            <v>ADV ENG CAPITAL PLAN</v>
          </cell>
          <cell r="D1802">
            <v>900558</v>
          </cell>
          <cell r="E1802" t="str">
            <v>UPGRADE HP UNIX MACHINE</v>
          </cell>
          <cell r="F1802" t="str">
            <v>PCAR03</v>
          </cell>
          <cell r="G1802" t="str">
            <v>H</v>
          </cell>
          <cell r="H1802" t="str">
            <v>C</v>
          </cell>
          <cell r="I1802" t="str">
            <v>N</v>
          </cell>
          <cell r="J1802" t="str">
            <v>N/A</v>
          </cell>
        </row>
        <row r="1803">
          <cell r="A1803">
            <v>900552</v>
          </cell>
          <cell r="B1803">
            <v>4502</v>
          </cell>
          <cell r="C1803" t="str">
            <v>ADV ENG CAPITAL PLAN</v>
          </cell>
          <cell r="D1803">
            <v>900552</v>
          </cell>
          <cell r="E1803" t="str">
            <v>FULL FREQUENCY ACOUSTIC SOFTWA</v>
          </cell>
          <cell r="F1803" t="str">
            <v>PCAR03</v>
          </cell>
          <cell r="G1803" t="str">
            <v>H</v>
          </cell>
          <cell r="H1803" t="str">
            <v>C</v>
          </cell>
          <cell r="I1803" t="str">
            <v>N</v>
          </cell>
          <cell r="J1803" t="str">
            <v>N/A</v>
          </cell>
        </row>
        <row r="1804">
          <cell r="A1804">
            <v>901753</v>
          </cell>
          <cell r="B1804">
            <v>4502</v>
          </cell>
          <cell r="C1804" t="str">
            <v>ADV ENG CAPITAL PLAN</v>
          </cell>
          <cell r="D1804">
            <v>901753</v>
          </cell>
          <cell r="E1804" t="str">
            <v>SPEOS OPTICAL SOFTWARE</v>
          </cell>
          <cell r="F1804" t="str">
            <v>PCAR03</v>
          </cell>
          <cell r="G1804" t="str">
            <v>H</v>
          </cell>
          <cell r="H1804" t="str">
            <v>C</v>
          </cell>
          <cell r="I1804" t="str">
            <v>N</v>
          </cell>
          <cell r="J1804" t="str">
            <v>PLT599</v>
          </cell>
        </row>
        <row r="1805">
          <cell r="A1805">
            <v>900846</v>
          </cell>
          <cell r="B1805">
            <v>4502</v>
          </cell>
          <cell r="C1805" t="str">
            <v>ADV ENG CAPITAL PLAN</v>
          </cell>
          <cell r="D1805">
            <v>900846</v>
          </cell>
          <cell r="E1805" t="str">
            <v xml:space="preserve"> VIDEOPHOTOMETER</v>
          </cell>
          <cell r="F1805" t="str">
            <v>PCAR03</v>
          </cell>
          <cell r="G1805" t="str">
            <v>H</v>
          </cell>
          <cell r="H1805" t="str">
            <v>C</v>
          </cell>
          <cell r="I1805" t="str">
            <v>N</v>
          </cell>
          <cell r="J1805" t="str">
            <v>PLT599</v>
          </cell>
        </row>
        <row r="1806">
          <cell r="A1806">
            <v>901690</v>
          </cell>
          <cell r="B1806">
            <v>4502</v>
          </cell>
          <cell r="C1806" t="str">
            <v>ADV ENG CAPITAL PLAN</v>
          </cell>
          <cell r="D1806">
            <v>901690</v>
          </cell>
          <cell r="E1806" t="str">
            <v>SPEOS LIGHTING SOFTWARE</v>
          </cell>
          <cell r="F1806" t="str">
            <v>PCAR03</v>
          </cell>
          <cell r="G1806" t="str">
            <v>H</v>
          </cell>
          <cell r="H1806" t="str">
            <v>C</v>
          </cell>
          <cell r="I1806" t="str">
            <v>N</v>
          </cell>
          <cell r="J1806" t="str">
            <v>PLT599</v>
          </cell>
        </row>
        <row r="1807">
          <cell r="A1807">
            <v>901687</v>
          </cell>
          <cell r="B1807">
            <v>4502</v>
          </cell>
          <cell r="C1807" t="str">
            <v>ADV ENG CAPITAL PLAN</v>
          </cell>
          <cell r="D1807">
            <v>901687</v>
          </cell>
          <cell r="E1807" t="str">
            <v>MATLAB SERVER SOFTWARE</v>
          </cell>
          <cell r="F1807" t="str">
            <v>PCAR03</v>
          </cell>
          <cell r="G1807" t="str">
            <v>H</v>
          </cell>
          <cell r="H1807" t="str">
            <v>C</v>
          </cell>
          <cell r="I1807" t="str">
            <v>N</v>
          </cell>
          <cell r="J1807" t="str">
            <v>PLT599</v>
          </cell>
        </row>
        <row r="1808">
          <cell r="A1808">
            <v>901691</v>
          </cell>
          <cell r="B1808">
            <v>4502</v>
          </cell>
          <cell r="C1808" t="str">
            <v>ADV ENG CAPITAL PLAN</v>
          </cell>
          <cell r="D1808">
            <v>901691</v>
          </cell>
          <cell r="E1808" t="str">
            <v>VIDEO DATA REDUCTION EQUIPMENT</v>
          </cell>
          <cell r="F1808" t="str">
            <v>PCAR03</v>
          </cell>
          <cell r="G1808" t="str">
            <v>H</v>
          </cell>
          <cell r="H1808" t="str">
            <v>C</v>
          </cell>
          <cell r="I1808" t="str">
            <v>N</v>
          </cell>
          <cell r="J1808" t="str">
            <v>PLT599</v>
          </cell>
        </row>
        <row r="1809">
          <cell r="A1809">
            <v>901420</v>
          </cell>
          <cell r="B1809">
            <v>4502</v>
          </cell>
          <cell r="C1809" t="str">
            <v>ADV ENG CAPITAL PLAN</v>
          </cell>
          <cell r="D1809">
            <v>901420</v>
          </cell>
          <cell r="E1809" t="str">
            <v>CHASSIS DYNAMOMETER</v>
          </cell>
          <cell r="F1809" t="str">
            <v>PCAR03</v>
          </cell>
          <cell r="G1809" t="str">
            <v>H</v>
          </cell>
          <cell r="H1809" t="str">
            <v>C</v>
          </cell>
          <cell r="I1809" t="str">
            <v>N</v>
          </cell>
          <cell r="J1809" t="str">
            <v>PLT599</v>
          </cell>
        </row>
        <row r="1810">
          <cell r="A1810">
            <v>901470</v>
          </cell>
          <cell r="B1810">
            <v>4502</v>
          </cell>
          <cell r="C1810" t="str">
            <v>ADV ENG CAPITAL PLAN</v>
          </cell>
          <cell r="D1810">
            <v>901470</v>
          </cell>
          <cell r="E1810" t="str">
            <v>HUMAN FACTORS USABILITY LAB</v>
          </cell>
          <cell r="F1810" t="str">
            <v>PCAR03</v>
          </cell>
          <cell r="G1810" t="str">
            <v>H</v>
          </cell>
          <cell r="H1810" t="str">
            <v>C</v>
          </cell>
          <cell r="I1810" t="str">
            <v>N</v>
          </cell>
          <cell r="J1810" t="str">
            <v>PLT599</v>
          </cell>
        </row>
        <row r="1811">
          <cell r="A1811">
            <v>901518</v>
          </cell>
          <cell r="B1811">
            <v>4502</v>
          </cell>
          <cell r="C1811" t="str">
            <v>ADV ENG CAPITAL PLAN</v>
          </cell>
          <cell r="D1811">
            <v>901518</v>
          </cell>
          <cell r="E1811" t="str">
            <v>VEHICLE TEST CELL FOR WAVE LAB</v>
          </cell>
          <cell r="F1811" t="str">
            <v>PCAR03</v>
          </cell>
          <cell r="G1811" t="str">
            <v>I</v>
          </cell>
          <cell r="H1811" t="str">
            <v>C</v>
          </cell>
          <cell r="I1811" t="str">
            <v>Y</v>
          </cell>
          <cell r="J1811" t="str">
            <v>PLT599</v>
          </cell>
        </row>
        <row r="1812">
          <cell r="A1812">
            <v>900561</v>
          </cell>
          <cell r="B1812">
            <v>4502</v>
          </cell>
          <cell r="C1812" t="str">
            <v>ADV ENG CAPITAL PLAN</v>
          </cell>
          <cell r="D1812">
            <v>900561</v>
          </cell>
          <cell r="E1812" t="str">
            <v>ACOUSTICS HOIST/LIFT</v>
          </cell>
          <cell r="F1812" t="str">
            <v>PCAR03</v>
          </cell>
          <cell r="G1812" t="str">
            <v>H</v>
          </cell>
          <cell r="H1812" t="str">
            <v>C</v>
          </cell>
          <cell r="I1812" t="str">
            <v>N</v>
          </cell>
          <cell r="J1812" t="str">
            <v>N/A</v>
          </cell>
        </row>
        <row r="1813">
          <cell r="A1813">
            <v>900086</v>
          </cell>
          <cell r="B1813">
            <v>4502</v>
          </cell>
          <cell r="C1813" t="str">
            <v>ADV ENG CAPITAL PLAN</v>
          </cell>
          <cell r="D1813">
            <v>900086</v>
          </cell>
          <cell r="E1813" t="str">
            <v>LIGHTING EQUIPMENT</v>
          </cell>
          <cell r="F1813" t="str">
            <v>PCAR03</v>
          </cell>
          <cell r="G1813" t="str">
            <v>I</v>
          </cell>
          <cell r="H1813" t="str">
            <v>C</v>
          </cell>
          <cell r="I1813" t="str">
            <v>Y</v>
          </cell>
          <cell r="J1813" t="str">
            <v>N/A</v>
          </cell>
        </row>
        <row r="1814">
          <cell r="A1814">
            <v>900553</v>
          </cell>
          <cell r="B1814">
            <v>4502</v>
          </cell>
          <cell r="C1814" t="str">
            <v>ADV ENG CAPITAL PLAN</v>
          </cell>
          <cell r="D1814">
            <v>900553</v>
          </cell>
          <cell r="E1814" t="str">
            <v>EXTRA CHANNELS - MAIN DATA SYS</v>
          </cell>
          <cell r="F1814" t="str">
            <v>PCAR03</v>
          </cell>
          <cell r="G1814" t="str">
            <v>H</v>
          </cell>
          <cell r="H1814" t="str">
            <v>C</v>
          </cell>
          <cell r="I1814" t="str">
            <v>N</v>
          </cell>
          <cell r="J1814" t="str">
            <v>N/A</v>
          </cell>
        </row>
        <row r="1815">
          <cell r="A1815">
            <v>900554</v>
          </cell>
          <cell r="B1815">
            <v>4502</v>
          </cell>
          <cell r="C1815" t="str">
            <v>ADV ENG CAPITAL PLAN</v>
          </cell>
          <cell r="D1815">
            <v>900554</v>
          </cell>
          <cell r="E1815" t="str">
            <v>AUTO MODELER FROM VASCI</v>
          </cell>
          <cell r="F1815" t="str">
            <v>PCAR03</v>
          </cell>
          <cell r="G1815" t="str">
            <v>H</v>
          </cell>
          <cell r="H1815" t="str">
            <v>C</v>
          </cell>
          <cell r="I1815" t="str">
            <v>N</v>
          </cell>
          <cell r="J1815" t="str">
            <v>N/A</v>
          </cell>
        </row>
        <row r="1816">
          <cell r="A1816">
            <v>900564</v>
          </cell>
          <cell r="B1816">
            <v>4502</v>
          </cell>
          <cell r="C1816" t="str">
            <v>ADV ENG CAPITAL PLAN</v>
          </cell>
          <cell r="D1816">
            <v>900564</v>
          </cell>
          <cell r="E1816" t="str">
            <v>OBERST BAR TESTING</v>
          </cell>
          <cell r="F1816" t="str">
            <v>PCAR03</v>
          </cell>
          <cell r="G1816" t="str">
            <v>H</v>
          </cell>
          <cell r="H1816" t="str">
            <v>C</v>
          </cell>
          <cell r="I1816" t="str">
            <v>N</v>
          </cell>
          <cell r="J1816" t="str">
            <v>N/A</v>
          </cell>
        </row>
        <row r="1817">
          <cell r="A1817">
            <v>900848</v>
          </cell>
          <cell r="B1817">
            <v>4502</v>
          </cell>
          <cell r="C1817" t="str">
            <v>ADV ENG CAPITAL PLAN</v>
          </cell>
          <cell r="D1817">
            <v>900848</v>
          </cell>
          <cell r="E1817" t="str">
            <v>SPOT LUMINANCE METER</v>
          </cell>
          <cell r="F1817" t="str">
            <v>PCAR03</v>
          </cell>
          <cell r="G1817" t="str">
            <v>H</v>
          </cell>
          <cell r="H1817" t="str">
            <v>C</v>
          </cell>
          <cell r="I1817" t="str">
            <v>N</v>
          </cell>
          <cell r="J1817" t="str">
            <v>PLT599</v>
          </cell>
        </row>
        <row r="1818">
          <cell r="A1818">
            <v>900557</v>
          </cell>
          <cell r="B1818">
            <v>4502</v>
          </cell>
          <cell r="C1818" t="str">
            <v>ADV ENG CAPITAL PLAN</v>
          </cell>
          <cell r="D1818">
            <v>900557</v>
          </cell>
          <cell r="E1818" t="str">
            <v>4 MULTI SHAKERS FOR FULL VEHIC</v>
          </cell>
          <cell r="F1818" t="str">
            <v>PCAR03</v>
          </cell>
          <cell r="G1818" t="str">
            <v>H</v>
          </cell>
          <cell r="H1818" t="str">
            <v>C</v>
          </cell>
          <cell r="I1818" t="str">
            <v>N</v>
          </cell>
          <cell r="J1818" t="str">
            <v>N/A</v>
          </cell>
        </row>
        <row r="1819">
          <cell r="A1819">
            <v>901416</v>
          </cell>
          <cell r="B1819">
            <v>4502</v>
          </cell>
          <cell r="C1819" t="str">
            <v>ADV ENG CAPITAL PLAN</v>
          </cell>
          <cell r="D1819">
            <v>901416</v>
          </cell>
          <cell r="E1819" t="str">
            <v>STRAIN GAGES &amp; ANALYSIS EQPT</v>
          </cell>
          <cell r="F1819" t="str">
            <v>PCAR03</v>
          </cell>
          <cell r="G1819" t="str">
            <v>H</v>
          </cell>
          <cell r="H1819" t="str">
            <v>C</v>
          </cell>
          <cell r="I1819" t="str">
            <v>N</v>
          </cell>
          <cell r="J1819" t="str">
            <v>PLT599</v>
          </cell>
        </row>
        <row r="1820">
          <cell r="A1820">
            <v>901419</v>
          </cell>
          <cell r="B1820">
            <v>4502</v>
          </cell>
          <cell r="C1820" t="str">
            <v>ADV ENG CAPITAL PLAN</v>
          </cell>
          <cell r="D1820">
            <v>901419</v>
          </cell>
          <cell r="E1820" t="str">
            <v>CONTROLLED ROAD SURFACES TESTS</v>
          </cell>
          <cell r="F1820" t="str">
            <v>PCAR03</v>
          </cell>
          <cell r="G1820" t="str">
            <v>H</v>
          </cell>
          <cell r="H1820" t="str">
            <v>C</v>
          </cell>
          <cell r="I1820" t="str">
            <v>N</v>
          </cell>
          <cell r="J1820" t="str">
            <v>PLT599</v>
          </cell>
        </row>
        <row r="1821">
          <cell r="A1821">
            <v>901417</v>
          </cell>
          <cell r="B1821">
            <v>4502</v>
          </cell>
          <cell r="C1821" t="str">
            <v>ADV ENG CAPITAL PLAN</v>
          </cell>
          <cell r="D1821">
            <v>901417</v>
          </cell>
          <cell r="E1821" t="str">
            <v>DYNAMIC I/O &amp; AUDIO SIMULATION</v>
          </cell>
          <cell r="F1821" t="str">
            <v>PCAR03</v>
          </cell>
          <cell r="G1821" t="str">
            <v>H</v>
          </cell>
          <cell r="H1821" t="str">
            <v>C</v>
          </cell>
          <cell r="I1821" t="str">
            <v>N</v>
          </cell>
          <cell r="J1821" t="str">
            <v>PLT599</v>
          </cell>
        </row>
        <row r="1822">
          <cell r="A1822">
            <v>905719</v>
          </cell>
          <cell r="B1822">
            <v>4502</v>
          </cell>
          <cell r="C1822" t="str">
            <v>ADV ENG CAPITAL PLAN</v>
          </cell>
          <cell r="D1822">
            <v>905719</v>
          </cell>
          <cell r="E1822" t="str">
            <v>ACOUSTIC INTEGRATION PROJECT</v>
          </cell>
          <cell r="F1822" t="str">
            <v>PCAR03</v>
          </cell>
          <cell r="G1822" t="str">
            <v>I</v>
          </cell>
          <cell r="H1822" t="str">
            <v>C</v>
          </cell>
          <cell r="I1822" t="str">
            <v>Y</v>
          </cell>
          <cell r="J1822" t="str">
            <v>PLT599</v>
          </cell>
        </row>
        <row r="1823">
          <cell r="A1823">
            <v>900053</v>
          </cell>
          <cell r="B1823">
            <v>4746</v>
          </cell>
          <cell r="C1823" t="str">
            <v>PN96/UN93/U173 VISORS</v>
          </cell>
          <cell r="D1823">
            <v>900053</v>
          </cell>
          <cell r="E1823" t="str">
            <v>FY00 PN96/UN93/U173 VISORS</v>
          </cell>
          <cell r="F1823" t="str">
            <v>PCAR07</v>
          </cell>
          <cell r="G1823" t="str">
            <v>I</v>
          </cell>
          <cell r="H1823" t="str">
            <v>C</v>
          </cell>
          <cell r="I1823" t="str">
            <v>Y</v>
          </cell>
          <cell r="J1823" t="str">
            <v>PLT604</v>
          </cell>
        </row>
        <row r="1824">
          <cell r="A1824">
            <v>900054</v>
          </cell>
          <cell r="B1824">
            <v>4748</v>
          </cell>
          <cell r="C1824" t="str">
            <v>PT/PL SUNSHADE ASSEMBLY CELL</v>
          </cell>
          <cell r="D1824">
            <v>900054</v>
          </cell>
          <cell r="E1824" t="str">
            <v>00.5 CHRYSLER PT/PL  V21 ASM</v>
          </cell>
          <cell r="F1824" t="str">
            <v>PCAR07</v>
          </cell>
          <cell r="G1824" t="str">
            <v>I</v>
          </cell>
          <cell r="H1824" t="str">
            <v>C</v>
          </cell>
          <cell r="I1824" t="str">
            <v>Y</v>
          </cell>
          <cell r="J1824" t="str">
            <v>N/A</v>
          </cell>
        </row>
        <row r="1825">
          <cell r="A1825">
            <v>900139</v>
          </cell>
          <cell r="B1825">
            <v>4933</v>
          </cell>
          <cell r="C1825" t="str">
            <v>FY01 CHRYS DN DOOR PANELS</v>
          </cell>
          <cell r="D1825">
            <v>900139</v>
          </cell>
          <cell r="E1825" t="str">
            <v>FY01 CHRYS DN DOOR PANEL</v>
          </cell>
          <cell r="F1825" t="str">
            <v>PCAR07</v>
          </cell>
          <cell r="G1825" t="str">
            <v>I</v>
          </cell>
          <cell r="H1825" t="str">
            <v>C</v>
          </cell>
          <cell r="I1825" t="str">
            <v>Y</v>
          </cell>
          <cell r="J1825" t="str">
            <v>N/A</v>
          </cell>
        </row>
        <row r="1826">
          <cell r="A1826">
            <v>900138</v>
          </cell>
          <cell r="B1826">
            <v>4933</v>
          </cell>
          <cell r="C1826" t="str">
            <v>FY01 CHRYS DN DOOR PANELS</v>
          </cell>
          <cell r="D1826">
            <v>900138</v>
          </cell>
          <cell r="E1826" t="str">
            <v>OPEN PROCESS LAUNCH CAPITAL #</v>
          </cell>
          <cell r="F1826" t="str">
            <v>PCAR07</v>
          </cell>
          <cell r="G1826" t="str">
            <v>I</v>
          </cell>
          <cell r="H1826" t="str">
            <v>C</v>
          </cell>
          <cell r="I1826" t="str">
            <v>N</v>
          </cell>
          <cell r="J1826" t="str">
            <v>PLT599</v>
          </cell>
        </row>
        <row r="1827">
          <cell r="A1827">
            <v>905471</v>
          </cell>
          <cell r="B1827">
            <v>4934</v>
          </cell>
          <cell r="C1827" t="str">
            <v>GM200MCE PROGRAM FY01 &amp; FY02</v>
          </cell>
          <cell r="D1827">
            <v>905471</v>
          </cell>
          <cell r="E1827" t="str">
            <v>GM200MCE COCKPIT ASSEMBLY</v>
          </cell>
          <cell r="F1827" t="str">
            <v>PCAR07</v>
          </cell>
          <cell r="G1827" t="str">
            <v>H</v>
          </cell>
          <cell r="H1827" t="str">
            <v>C</v>
          </cell>
          <cell r="I1827" t="str">
            <v>N</v>
          </cell>
          <cell r="J1827" t="str">
            <v>N/A</v>
          </cell>
        </row>
        <row r="1828">
          <cell r="A1828">
            <v>900140</v>
          </cell>
          <cell r="B1828">
            <v>4934</v>
          </cell>
          <cell r="C1828" t="str">
            <v>GM200MCE PROGRAM FY01 &amp; FY02</v>
          </cell>
          <cell r="D1828">
            <v>900140</v>
          </cell>
          <cell r="E1828" t="str">
            <v>FY01' GM200MCE O/H SYSTEM</v>
          </cell>
          <cell r="F1828" t="str">
            <v>PCAR07</v>
          </cell>
          <cell r="G1828" t="str">
            <v>I</v>
          </cell>
          <cell r="H1828" t="str">
            <v>C</v>
          </cell>
          <cell r="I1828" t="str">
            <v>Y</v>
          </cell>
          <cell r="J1828" t="str">
            <v>PLT599</v>
          </cell>
        </row>
        <row r="1829">
          <cell r="A1829">
            <v>900461</v>
          </cell>
          <cell r="B1829">
            <v>4934</v>
          </cell>
          <cell r="C1829" t="str">
            <v>GM200MCE PROGRAM FY01 &amp; FY02</v>
          </cell>
          <cell r="D1829">
            <v>900461</v>
          </cell>
          <cell r="E1829" t="str">
            <v>GM200 MCE UNREIMBURSED TOOLS</v>
          </cell>
          <cell r="F1829" t="str">
            <v>PCAR07</v>
          </cell>
          <cell r="G1829" t="str">
            <v>I</v>
          </cell>
          <cell r="H1829" t="str">
            <v>C</v>
          </cell>
          <cell r="I1829" t="str">
            <v>Y</v>
          </cell>
          <cell r="J1829" t="str">
            <v>PLT599</v>
          </cell>
        </row>
        <row r="1830">
          <cell r="A1830">
            <v>905467</v>
          </cell>
          <cell r="B1830">
            <v>4934</v>
          </cell>
          <cell r="C1830" t="str">
            <v>GM200MCE PROGRAM FY01 &amp; FY02</v>
          </cell>
          <cell r="D1830">
            <v>905467</v>
          </cell>
          <cell r="E1830" t="str">
            <v>GM200MCE REAR CARGO STORAGE</v>
          </cell>
          <cell r="F1830" t="str">
            <v>PCAR07</v>
          </cell>
          <cell r="G1830" t="str">
            <v>I</v>
          </cell>
          <cell r="H1830" t="str">
            <v>C</v>
          </cell>
          <cell r="I1830" t="str">
            <v>Y</v>
          </cell>
          <cell r="J1830" t="str">
            <v>N/A</v>
          </cell>
        </row>
        <row r="1831">
          <cell r="A1831">
            <v>905466</v>
          </cell>
          <cell r="B1831">
            <v>4934</v>
          </cell>
          <cell r="C1831" t="str">
            <v>GM200MCE PROGRAM FY01 &amp; FY02</v>
          </cell>
          <cell r="D1831">
            <v>905466</v>
          </cell>
          <cell r="E1831" t="str">
            <v>GM200MCE SIDE SEAT TRAY</v>
          </cell>
          <cell r="F1831" t="str">
            <v>PCAR07</v>
          </cell>
          <cell r="G1831" t="str">
            <v>I</v>
          </cell>
          <cell r="H1831" t="str">
            <v>C</v>
          </cell>
          <cell r="I1831" t="str">
            <v>Y</v>
          </cell>
          <cell r="J1831" t="str">
            <v>N/A</v>
          </cell>
        </row>
        <row r="1832">
          <cell r="A1832">
            <v>900546</v>
          </cell>
          <cell r="B1832">
            <v>4939</v>
          </cell>
          <cell r="C1832" t="str">
            <v>FY02 AN/DN O/H CONSOLE</v>
          </cell>
          <cell r="D1832">
            <v>900546</v>
          </cell>
          <cell r="E1832" t="str">
            <v>FY02 AN/DN O/H CONSOLE</v>
          </cell>
          <cell r="F1832" t="str">
            <v>PCAR07</v>
          </cell>
          <cell r="G1832" t="str">
            <v>H</v>
          </cell>
          <cell r="H1832" t="str">
            <v>C</v>
          </cell>
          <cell r="I1832" t="str">
            <v>N</v>
          </cell>
          <cell r="J1832" t="str">
            <v>PLT599</v>
          </cell>
        </row>
        <row r="1833">
          <cell r="A1833">
            <v>900750</v>
          </cell>
          <cell r="B1833">
            <v>4940</v>
          </cell>
          <cell r="C1833" t="str">
            <v>FY02.5 DEW REFRESH - (LS PGM)</v>
          </cell>
          <cell r="D1833">
            <v>900750</v>
          </cell>
          <cell r="E1833" t="str">
            <v>FORD LS SLUSH &amp; FIP TOOLS</v>
          </cell>
          <cell r="F1833" t="str">
            <v>PCAR07</v>
          </cell>
          <cell r="G1833" t="str">
            <v>I</v>
          </cell>
          <cell r="H1833" t="str">
            <v>C</v>
          </cell>
          <cell r="I1833" t="str">
            <v>Y</v>
          </cell>
          <cell r="J1833" t="str">
            <v>PLT605</v>
          </cell>
        </row>
        <row r="1834">
          <cell r="A1834">
            <v>905351</v>
          </cell>
          <cell r="B1834">
            <v>4940</v>
          </cell>
          <cell r="C1834" t="str">
            <v>FY02.5 DEW REFRESH - (LS PGM)</v>
          </cell>
          <cell r="D1834">
            <v>905351</v>
          </cell>
          <cell r="E1834" t="str">
            <v>SLUSH PROCESS IMPROVEMENT (LS)</v>
          </cell>
          <cell r="F1834" t="str">
            <v>PCAR07</v>
          </cell>
          <cell r="G1834" t="str">
            <v>I</v>
          </cell>
          <cell r="H1834" t="str">
            <v>C</v>
          </cell>
          <cell r="I1834" t="str">
            <v>Y</v>
          </cell>
          <cell r="J1834" t="str">
            <v>PLT605</v>
          </cell>
        </row>
        <row r="1835">
          <cell r="A1835">
            <v>901484</v>
          </cell>
          <cell r="B1835">
            <v>4940</v>
          </cell>
          <cell r="C1835" t="str">
            <v>FY02.5 DEW REFRESH - (LS PGM)</v>
          </cell>
          <cell r="D1835">
            <v>901484</v>
          </cell>
          <cell r="E1835" t="str">
            <v>FORD LS O/H SYS QUIET ROOM</v>
          </cell>
          <cell r="F1835" t="str">
            <v>PCAR07</v>
          </cell>
          <cell r="G1835" t="str">
            <v>I</v>
          </cell>
          <cell r="H1835" t="str">
            <v>C</v>
          </cell>
          <cell r="I1835" t="str">
            <v>Y</v>
          </cell>
          <cell r="J1835" t="str">
            <v>PLT613</v>
          </cell>
        </row>
        <row r="1836">
          <cell r="A1836">
            <v>900478</v>
          </cell>
          <cell r="B1836">
            <v>4940</v>
          </cell>
          <cell r="C1836" t="str">
            <v>FY02.5 DEW REFRESH - (LS PGM)</v>
          </cell>
          <cell r="D1836">
            <v>900478</v>
          </cell>
          <cell r="E1836" t="str">
            <v>FORD LS - O/H SYSTEM CAPITAL</v>
          </cell>
          <cell r="F1836" t="str">
            <v>PCAR07</v>
          </cell>
          <cell r="G1836" t="str">
            <v>I</v>
          </cell>
          <cell r="H1836" t="str">
            <v>C</v>
          </cell>
          <cell r="I1836" t="str">
            <v>Y</v>
          </cell>
          <cell r="J1836" t="str">
            <v>PLT602</v>
          </cell>
        </row>
        <row r="1837">
          <cell r="A1837">
            <v>900823</v>
          </cell>
          <cell r="B1837">
            <v>4940</v>
          </cell>
          <cell r="C1837" t="str">
            <v>FY02.5 DEW REFRESH - (LS PGM)</v>
          </cell>
          <cell r="D1837">
            <v>900823</v>
          </cell>
          <cell r="E1837" t="str">
            <v>FORD LS DOOR MOLD BEHIND TLS</v>
          </cell>
          <cell r="F1837" t="str">
            <v>PCAR07</v>
          </cell>
          <cell r="G1837" t="str">
            <v>I</v>
          </cell>
          <cell r="H1837" t="str">
            <v>C</v>
          </cell>
          <cell r="I1837" t="str">
            <v>Y</v>
          </cell>
          <cell r="J1837" t="str">
            <v>PLT605</v>
          </cell>
        </row>
        <row r="1838">
          <cell r="A1838">
            <v>900146</v>
          </cell>
          <cell r="B1838">
            <v>4940</v>
          </cell>
          <cell r="C1838" t="str">
            <v>FY02.5 DEW REFRESH - (LS PGM)</v>
          </cell>
          <cell r="D1838">
            <v>900146</v>
          </cell>
          <cell r="E1838" t="str">
            <v>FORD LS DOOR  ASM CAPITAL</v>
          </cell>
          <cell r="F1838" t="str">
            <v>PCAR07</v>
          </cell>
          <cell r="G1838" t="str">
            <v>I</v>
          </cell>
          <cell r="H1838" t="str">
            <v>C</v>
          </cell>
          <cell r="I1838" t="str">
            <v>Y</v>
          </cell>
          <cell r="J1838" t="str">
            <v>PLT605</v>
          </cell>
        </row>
        <row r="1839">
          <cell r="A1839">
            <v>900460</v>
          </cell>
          <cell r="B1839">
            <v>4940</v>
          </cell>
          <cell r="C1839" t="str">
            <v>FY02.5 DEW REFRESH - (LS PGM)</v>
          </cell>
          <cell r="D1839">
            <v>900460</v>
          </cell>
          <cell r="E1839" t="str">
            <v>FORD LS FLOOR CNSL ASM CAP</v>
          </cell>
          <cell r="F1839" t="str">
            <v>PCAR07</v>
          </cell>
          <cell r="G1839" t="str">
            <v>I</v>
          </cell>
          <cell r="H1839" t="str">
            <v>C</v>
          </cell>
          <cell r="I1839" t="str">
            <v>Y</v>
          </cell>
          <cell r="J1839" t="str">
            <v>PLT600</v>
          </cell>
        </row>
        <row r="1840">
          <cell r="A1840">
            <v>900824</v>
          </cell>
          <cell r="B1840">
            <v>4940</v>
          </cell>
          <cell r="C1840" t="str">
            <v>FY02.5 DEW REFRESH - (LS PGM)</v>
          </cell>
          <cell r="D1840">
            <v>900824</v>
          </cell>
          <cell r="E1840" t="str">
            <v>FORD LS DOOR PNL ASSEMBLY TLS</v>
          </cell>
          <cell r="F1840" t="str">
            <v>PCAR07</v>
          </cell>
          <cell r="G1840" t="str">
            <v>I</v>
          </cell>
          <cell r="H1840" t="str">
            <v>C</v>
          </cell>
          <cell r="I1840" t="str">
            <v>Y</v>
          </cell>
          <cell r="J1840" t="str">
            <v>PLT605</v>
          </cell>
        </row>
        <row r="1841">
          <cell r="A1841">
            <v>900477</v>
          </cell>
          <cell r="B1841">
            <v>4940</v>
          </cell>
          <cell r="C1841" t="str">
            <v>FY02.5 DEW REFRESH - (LS PGM)</v>
          </cell>
          <cell r="D1841">
            <v>900477</v>
          </cell>
          <cell r="E1841" t="str">
            <v>FORD LS - GARNISH TRIM CAPITAL</v>
          </cell>
          <cell r="F1841" t="str">
            <v>PCAR07</v>
          </cell>
          <cell r="G1841" t="str">
            <v>I</v>
          </cell>
          <cell r="H1841" t="str">
            <v>C</v>
          </cell>
          <cell r="I1841" t="str">
            <v>Y</v>
          </cell>
          <cell r="J1841" t="str">
            <v>PLT600</v>
          </cell>
        </row>
        <row r="1842">
          <cell r="A1842">
            <v>900225</v>
          </cell>
          <cell r="B1842">
            <v>4940</v>
          </cell>
          <cell r="C1842" t="str">
            <v>FY02.5 DEW REFRESH - (LS PGM)</v>
          </cell>
          <cell r="D1842">
            <v>900225</v>
          </cell>
          <cell r="E1842" t="str">
            <v>FORD PROGRAM PACKAGING</v>
          </cell>
          <cell r="F1842" t="str">
            <v>PCAR07</v>
          </cell>
          <cell r="G1842" t="str">
            <v>I</v>
          </cell>
          <cell r="H1842" t="str">
            <v>C</v>
          </cell>
          <cell r="I1842" t="str">
            <v>Y</v>
          </cell>
          <cell r="J1842" t="str">
            <v>PLT605</v>
          </cell>
        </row>
        <row r="1843">
          <cell r="A1843">
            <v>900729</v>
          </cell>
          <cell r="B1843">
            <v>4940</v>
          </cell>
          <cell r="C1843" t="str">
            <v>FY02.5 DEW REFRESH - (LS PGM)</v>
          </cell>
          <cell r="D1843">
            <v>900729</v>
          </cell>
          <cell r="E1843" t="str">
            <v>LS DOOR PNL UNREIMBURSED TLS</v>
          </cell>
          <cell r="F1843" t="str">
            <v>PCAR07</v>
          </cell>
          <cell r="G1843" t="str">
            <v>I</v>
          </cell>
          <cell r="H1843" t="str">
            <v>C</v>
          </cell>
          <cell r="I1843" t="str">
            <v>Y</v>
          </cell>
          <cell r="J1843" t="str">
            <v>PLT605</v>
          </cell>
        </row>
        <row r="1844">
          <cell r="A1844">
            <v>900780</v>
          </cell>
          <cell r="B1844">
            <v>4940</v>
          </cell>
          <cell r="C1844" t="str">
            <v>FY02.5 DEW REFRESH - (LS PGM)</v>
          </cell>
          <cell r="D1844">
            <v>900780</v>
          </cell>
          <cell r="E1844" t="str">
            <v>LS MAP POCKET PROCESS EQUIP</v>
          </cell>
          <cell r="F1844" t="str">
            <v>PCAR07</v>
          </cell>
          <cell r="G1844" t="str">
            <v>I</v>
          </cell>
          <cell r="H1844" t="str">
            <v>C</v>
          </cell>
          <cell r="I1844" t="str">
            <v>Y</v>
          </cell>
          <cell r="J1844" t="str">
            <v>PLT605</v>
          </cell>
        </row>
        <row r="1845">
          <cell r="A1845">
            <v>900971</v>
          </cell>
          <cell r="B1845">
            <v>4940</v>
          </cell>
          <cell r="C1845" t="str">
            <v>FY02.5 DEW REFRESH - (LS PGM)</v>
          </cell>
          <cell r="D1845">
            <v>900971</v>
          </cell>
          <cell r="E1845" t="str">
            <v>LS O/H SYS UNREIMB TOOLING</v>
          </cell>
          <cell r="F1845" t="str">
            <v>PCAR07</v>
          </cell>
          <cell r="G1845" t="str">
            <v>I</v>
          </cell>
          <cell r="H1845" t="str">
            <v>C</v>
          </cell>
          <cell r="I1845" t="str">
            <v>Y</v>
          </cell>
          <cell r="J1845" t="str">
            <v>PLT613</v>
          </cell>
        </row>
        <row r="1846">
          <cell r="A1846">
            <v>900732</v>
          </cell>
          <cell r="B1846">
            <v>4940</v>
          </cell>
          <cell r="C1846" t="str">
            <v>FY02.5 DEW REFRESH - (LS PGM)</v>
          </cell>
          <cell r="D1846">
            <v>900732</v>
          </cell>
          <cell r="E1846" t="str">
            <v>FORD LS FLOOR CNSL TOOLS</v>
          </cell>
          <cell r="F1846" t="str">
            <v>PCAR07</v>
          </cell>
          <cell r="G1846" t="str">
            <v>I</v>
          </cell>
          <cell r="H1846" t="str">
            <v>C</v>
          </cell>
          <cell r="I1846" t="str">
            <v>Y</v>
          </cell>
          <cell r="J1846" t="str">
            <v>PLT600</v>
          </cell>
        </row>
        <row r="1847">
          <cell r="A1847">
            <v>900254</v>
          </cell>
          <cell r="B1847">
            <v>4940</v>
          </cell>
          <cell r="C1847" t="str">
            <v>FY02.5 DEW REFRESH - (LS PGM)</v>
          </cell>
          <cell r="D1847">
            <v>900254</v>
          </cell>
          <cell r="E1847" t="str">
            <v>FORD LS DOOR PNL PROCESS EQUIP</v>
          </cell>
          <cell r="F1847" t="str">
            <v>PCAR07</v>
          </cell>
          <cell r="G1847" t="str">
            <v>I</v>
          </cell>
          <cell r="H1847" t="str">
            <v>C</v>
          </cell>
          <cell r="I1847" t="str">
            <v>Y</v>
          </cell>
          <cell r="J1847" t="str">
            <v>PLT605</v>
          </cell>
        </row>
        <row r="1848">
          <cell r="A1848">
            <v>900731</v>
          </cell>
          <cell r="B1848">
            <v>4940</v>
          </cell>
          <cell r="C1848" t="str">
            <v>FY02.5 DEW REFRESH - (LS PGM)</v>
          </cell>
          <cell r="D1848">
            <v>900731</v>
          </cell>
          <cell r="E1848" t="str">
            <v>FORD LS VAC WRAP PROCESS EQPT</v>
          </cell>
          <cell r="F1848" t="str">
            <v>PCAR07</v>
          </cell>
          <cell r="G1848" t="str">
            <v>I</v>
          </cell>
          <cell r="H1848" t="str">
            <v>C</v>
          </cell>
          <cell r="I1848" t="str">
            <v>Y</v>
          </cell>
          <cell r="J1848" t="str">
            <v>PLT600</v>
          </cell>
        </row>
        <row r="1849">
          <cell r="A1849">
            <v>900817</v>
          </cell>
          <cell r="B1849">
            <v>4940</v>
          </cell>
          <cell r="C1849" t="str">
            <v>FY02.5 DEW REFRESH - (LS PGM)</v>
          </cell>
          <cell r="D1849">
            <v>900817</v>
          </cell>
          <cell r="E1849" t="str">
            <v>FORD LS FLEX CAPITAL</v>
          </cell>
          <cell r="F1849" t="str">
            <v>PCAR07</v>
          </cell>
          <cell r="G1849" t="str">
            <v>I</v>
          </cell>
          <cell r="H1849" t="str">
            <v>C</v>
          </cell>
          <cell r="I1849" t="str">
            <v>Y</v>
          </cell>
          <cell r="J1849" t="str">
            <v>PLT600</v>
          </cell>
        </row>
        <row r="1850">
          <cell r="A1850">
            <v>900396</v>
          </cell>
          <cell r="B1850">
            <v>4941</v>
          </cell>
          <cell r="C1850" t="str">
            <v>FY02 CHRYSLER DR DOOR PANEL</v>
          </cell>
          <cell r="D1850">
            <v>900396</v>
          </cell>
          <cell r="E1850" t="str">
            <v>DR DP EARTH CITY FACILITY CAP</v>
          </cell>
          <cell r="F1850" t="str">
            <v>PCAR07</v>
          </cell>
          <cell r="G1850" t="str">
            <v>I</v>
          </cell>
          <cell r="H1850" t="str">
            <v>C</v>
          </cell>
          <cell r="I1850" t="str">
            <v>Y</v>
          </cell>
          <cell r="J1850" t="str">
            <v>PLT608</v>
          </cell>
        </row>
        <row r="1851">
          <cell r="A1851">
            <v>900395</v>
          </cell>
          <cell r="B1851">
            <v>4941</v>
          </cell>
          <cell r="C1851" t="str">
            <v>FY02 CHRYSLER DR DOOR PANEL</v>
          </cell>
          <cell r="D1851">
            <v>900395</v>
          </cell>
          <cell r="E1851" t="str">
            <v>FY02 DR DOOR PNL PACKAGING</v>
          </cell>
          <cell r="F1851" t="str">
            <v>PCAR07</v>
          </cell>
          <cell r="G1851" t="str">
            <v>I</v>
          </cell>
          <cell r="H1851" t="str">
            <v>C</v>
          </cell>
          <cell r="I1851" t="str">
            <v>Y</v>
          </cell>
          <cell r="J1851" t="str">
            <v>PLT599</v>
          </cell>
        </row>
        <row r="1852">
          <cell r="A1852">
            <v>900752</v>
          </cell>
          <cell r="B1852">
            <v>4941</v>
          </cell>
          <cell r="C1852" t="str">
            <v>FY02 CHRYSLER DR DOOR PANEL</v>
          </cell>
          <cell r="D1852">
            <v>900752</v>
          </cell>
          <cell r="E1852" t="str">
            <v>DR DP PIERCE &amp; VIB WELD EQUIP</v>
          </cell>
          <cell r="F1852" t="str">
            <v>PCAR07</v>
          </cell>
          <cell r="G1852" t="str">
            <v>I</v>
          </cell>
          <cell r="H1852" t="str">
            <v>C</v>
          </cell>
          <cell r="I1852" t="str">
            <v>Y</v>
          </cell>
          <cell r="J1852" t="str">
            <v>PLT608</v>
          </cell>
        </row>
        <row r="1853">
          <cell r="A1853">
            <v>900752</v>
          </cell>
          <cell r="B1853">
            <v>4941</v>
          </cell>
          <cell r="C1853" t="str">
            <v>FY02 CHRYSLER DR DOOR PANEL</v>
          </cell>
          <cell r="D1853">
            <v>900752</v>
          </cell>
          <cell r="E1853" t="str">
            <v>DR DP PIERCE &amp; VIB WELD EQUIP</v>
          </cell>
          <cell r="F1853" t="str">
            <v>PCAR07</v>
          </cell>
          <cell r="G1853" t="str">
            <v>I</v>
          </cell>
          <cell r="H1853" t="str">
            <v>C</v>
          </cell>
          <cell r="I1853" t="str">
            <v>Y</v>
          </cell>
          <cell r="J1853" t="str">
            <v>PLT599</v>
          </cell>
        </row>
        <row r="1854">
          <cell r="A1854">
            <v>900393</v>
          </cell>
          <cell r="B1854">
            <v>4941</v>
          </cell>
          <cell r="C1854" t="str">
            <v>FY02 CHRYSLER DR DOOR PANEL</v>
          </cell>
          <cell r="D1854">
            <v>900393</v>
          </cell>
          <cell r="E1854" t="str">
            <v>DR DP RAMOS ARIZPE ASM CAPITAL</v>
          </cell>
          <cell r="F1854" t="str">
            <v>PCAR07</v>
          </cell>
          <cell r="G1854" t="str">
            <v>I</v>
          </cell>
          <cell r="H1854" t="str">
            <v>C</v>
          </cell>
          <cell r="I1854" t="str">
            <v>Y</v>
          </cell>
          <cell r="J1854" t="str">
            <v>PLT599</v>
          </cell>
        </row>
        <row r="1855">
          <cell r="A1855">
            <v>900147</v>
          </cell>
          <cell r="B1855">
            <v>4941</v>
          </cell>
          <cell r="C1855" t="str">
            <v>FY02 CHRYSLER DR DOOR PANEL</v>
          </cell>
          <cell r="D1855">
            <v>900147</v>
          </cell>
          <cell r="E1855" t="str">
            <v>DR DP EARTH CITY PROCESS CAPIT</v>
          </cell>
          <cell r="F1855" t="str">
            <v>PCAR07</v>
          </cell>
          <cell r="G1855" t="str">
            <v>I</v>
          </cell>
          <cell r="H1855" t="str">
            <v>C</v>
          </cell>
          <cell r="I1855" t="str">
            <v>Y</v>
          </cell>
          <cell r="J1855" t="str">
            <v>PLT608</v>
          </cell>
        </row>
        <row r="1856">
          <cell r="A1856">
            <v>900463</v>
          </cell>
          <cell r="B1856">
            <v>4941</v>
          </cell>
          <cell r="C1856" t="str">
            <v>FY02 CHRYSLER DR DOOR PANEL</v>
          </cell>
          <cell r="D1856">
            <v>900463</v>
          </cell>
          <cell r="E1856" t="str">
            <v>DR DP RAMOS FACILITY EQUIPMENT</v>
          </cell>
          <cell r="F1856" t="str">
            <v>PCAR07</v>
          </cell>
          <cell r="G1856" t="str">
            <v>I</v>
          </cell>
          <cell r="H1856" t="str">
            <v>C</v>
          </cell>
          <cell r="I1856" t="str">
            <v>Y</v>
          </cell>
          <cell r="J1856" t="str">
            <v>PLT599</v>
          </cell>
        </row>
        <row r="1857">
          <cell r="A1857">
            <v>900394</v>
          </cell>
          <cell r="B1857">
            <v>4941</v>
          </cell>
          <cell r="C1857" t="str">
            <v>FY02 CHRYSLER DR DOOR PANEL</v>
          </cell>
          <cell r="D1857">
            <v>900394</v>
          </cell>
          <cell r="E1857" t="str">
            <v>DR DP WARREN ASSEMBLY CAPITAL</v>
          </cell>
          <cell r="F1857" t="str">
            <v>PCAR07</v>
          </cell>
          <cell r="G1857" t="str">
            <v>I</v>
          </cell>
          <cell r="H1857" t="str">
            <v>C</v>
          </cell>
          <cell r="I1857" t="str">
            <v>Y</v>
          </cell>
          <cell r="J1857" t="str">
            <v>PLT613</v>
          </cell>
        </row>
        <row r="1858">
          <cell r="A1858">
            <v>900148</v>
          </cell>
          <cell r="B1858">
            <v>4942</v>
          </cell>
          <cell r="C1858" t="str">
            <v>'01 TOYOTA 477T HEADLINER</v>
          </cell>
          <cell r="D1858">
            <v>900148</v>
          </cell>
          <cell r="E1858" t="str">
            <v>'01 TOYOTA 477T HEADLINER</v>
          </cell>
          <cell r="F1858" t="str">
            <v>PCAR07</v>
          </cell>
          <cell r="G1858" t="str">
            <v>I</v>
          </cell>
          <cell r="H1858" t="str">
            <v>C</v>
          </cell>
          <cell r="I1858" t="str">
            <v>Y</v>
          </cell>
          <cell r="J1858" t="str">
            <v>PLT116</v>
          </cell>
        </row>
        <row r="1859">
          <cell r="A1859">
            <v>900151</v>
          </cell>
          <cell r="B1859">
            <v>4945</v>
          </cell>
          <cell r="C1859" t="str">
            <v>WIN126/VX149 AUTOVISION</v>
          </cell>
          <cell r="D1859">
            <v>900151</v>
          </cell>
          <cell r="E1859" t="str">
            <v>WIN126/VN149 O/H CNSL CAPITAL</v>
          </cell>
          <cell r="F1859" t="str">
            <v>PCAR07</v>
          </cell>
          <cell r="G1859" t="str">
            <v>I</v>
          </cell>
          <cell r="H1859" t="str">
            <v>C</v>
          </cell>
          <cell r="I1859" t="str">
            <v>Y</v>
          </cell>
          <cell r="J1859" t="str">
            <v>PLT603</v>
          </cell>
        </row>
        <row r="1860">
          <cell r="A1860">
            <v>900149</v>
          </cell>
          <cell r="B1860">
            <v>4945</v>
          </cell>
          <cell r="C1860" t="str">
            <v>WIN126/VX149 AUTOVISION</v>
          </cell>
          <cell r="D1860">
            <v>900149</v>
          </cell>
          <cell r="E1860" t="str">
            <v>WIN126/VN149 FLR CNSL CAPITAL</v>
          </cell>
          <cell r="F1860" t="str">
            <v>PCAR07</v>
          </cell>
          <cell r="G1860" t="str">
            <v>I</v>
          </cell>
          <cell r="H1860" t="str">
            <v>C</v>
          </cell>
          <cell r="I1860" t="str">
            <v>Y</v>
          </cell>
          <cell r="J1860" t="str">
            <v>PLT600</v>
          </cell>
        </row>
        <row r="1861">
          <cell r="A1861">
            <v>900150</v>
          </cell>
          <cell r="B1861">
            <v>4945</v>
          </cell>
          <cell r="C1861" t="str">
            <v>WIN126/VX149 AUTOVISION</v>
          </cell>
          <cell r="D1861">
            <v>900150</v>
          </cell>
          <cell r="E1861" t="str">
            <v>WIN126/VN149 AUTOVISON TOOLING</v>
          </cell>
          <cell r="F1861" t="str">
            <v>PCAR07</v>
          </cell>
          <cell r="G1861" t="str">
            <v>I</v>
          </cell>
          <cell r="H1861" t="str">
            <v>C</v>
          </cell>
          <cell r="I1861" t="str">
            <v>Y</v>
          </cell>
          <cell r="J1861" t="str">
            <v>PLT599</v>
          </cell>
        </row>
        <row r="1862">
          <cell r="A1862">
            <v>900152</v>
          </cell>
          <cell r="B1862">
            <v>4946</v>
          </cell>
          <cell r="C1862" t="str">
            <v>FN145 OVERHEAD SYSTEM</v>
          </cell>
          <cell r="D1862">
            <v>900152</v>
          </cell>
          <cell r="E1862" t="str">
            <v>FY01 FN145 OVERHEAD SYSTEM</v>
          </cell>
          <cell r="F1862" t="str">
            <v>PCAR07</v>
          </cell>
          <cell r="G1862" t="str">
            <v>I</v>
          </cell>
          <cell r="H1862" t="str">
            <v>C</v>
          </cell>
          <cell r="I1862" t="str">
            <v>Y</v>
          </cell>
          <cell r="J1862" t="str">
            <v>N/A</v>
          </cell>
        </row>
        <row r="1863">
          <cell r="A1863">
            <v>905457</v>
          </cell>
          <cell r="B1863">
            <v>5099</v>
          </cell>
          <cell r="C1863" t="str">
            <v>GMX 367 TOTAL INTERIOR FY03</v>
          </cell>
          <cell r="D1863">
            <v>905457</v>
          </cell>
          <cell r="E1863" t="str">
            <v>GMX 367 - GRAND PRIX PACKAGING</v>
          </cell>
          <cell r="F1863" t="str">
            <v>PCAR07</v>
          </cell>
          <cell r="G1863" t="str">
            <v>I</v>
          </cell>
          <cell r="H1863" t="str">
            <v>C</v>
          </cell>
          <cell r="I1863" t="str">
            <v>Y</v>
          </cell>
          <cell r="J1863" t="str">
            <v>PLT624</v>
          </cell>
        </row>
        <row r="1864">
          <cell r="A1864">
            <v>900262</v>
          </cell>
          <cell r="B1864">
            <v>5099</v>
          </cell>
          <cell r="C1864" t="str">
            <v>GMX 367 TOTAL INTERIOR FY03</v>
          </cell>
          <cell r="D1864">
            <v>900262</v>
          </cell>
          <cell r="E1864" t="str">
            <v>GMX-367 D/P PROCESS EQUIPMENT</v>
          </cell>
          <cell r="F1864" t="str">
            <v>PCAR07</v>
          </cell>
          <cell r="G1864" t="str">
            <v>I</v>
          </cell>
          <cell r="H1864" t="str">
            <v>C</v>
          </cell>
          <cell r="I1864" t="str">
            <v>Y</v>
          </cell>
          <cell r="J1864" t="str">
            <v>PLT588</v>
          </cell>
        </row>
        <row r="1865">
          <cell r="A1865">
            <v>901243</v>
          </cell>
          <cell r="B1865">
            <v>5099</v>
          </cell>
          <cell r="C1865" t="str">
            <v>GMX 367 TOTAL INTERIOR FY03</v>
          </cell>
          <cell r="D1865">
            <v>901243</v>
          </cell>
          <cell r="E1865" t="str">
            <v>GMX367 DOOR PNL REDESIGN</v>
          </cell>
          <cell r="F1865" t="str">
            <v>PCAR07</v>
          </cell>
          <cell r="G1865" t="str">
            <v>I</v>
          </cell>
          <cell r="H1865" t="str">
            <v>C</v>
          </cell>
          <cell r="I1865" t="str">
            <v>Y</v>
          </cell>
          <cell r="J1865" t="str">
            <v>PLT501</v>
          </cell>
        </row>
        <row r="1866">
          <cell r="A1866">
            <v>900441</v>
          </cell>
          <cell r="B1866">
            <v>5099</v>
          </cell>
          <cell r="C1866" t="str">
            <v>GMX 367 TOTAL INTERIOR FY03</v>
          </cell>
          <cell r="D1866">
            <v>900441</v>
          </cell>
          <cell r="E1866" t="str">
            <v>GMX367 CARGO MGT PROCESS EQUIP</v>
          </cell>
          <cell r="F1866" t="str">
            <v>PCAR07</v>
          </cell>
          <cell r="G1866" t="str">
            <v>I</v>
          </cell>
          <cell r="H1866" t="str">
            <v>C</v>
          </cell>
          <cell r="I1866" t="str">
            <v>N</v>
          </cell>
          <cell r="J1866" t="str">
            <v>PLT624</v>
          </cell>
        </row>
        <row r="1867">
          <cell r="A1867">
            <v>900445</v>
          </cell>
          <cell r="B1867">
            <v>5099</v>
          </cell>
          <cell r="C1867" t="str">
            <v>GMX 367 TOTAL INTERIOR FY03</v>
          </cell>
          <cell r="D1867">
            <v>900445</v>
          </cell>
          <cell r="E1867" t="str">
            <v>GMX367 UNREIMBURSED TOOLS</v>
          </cell>
          <cell r="F1867" t="str">
            <v>PCAR07</v>
          </cell>
          <cell r="G1867" t="str">
            <v>H</v>
          </cell>
          <cell r="H1867" t="str">
            <v>C</v>
          </cell>
          <cell r="I1867" t="str">
            <v>Y</v>
          </cell>
          <cell r="J1867" t="str">
            <v>PLT624</v>
          </cell>
        </row>
        <row r="1868">
          <cell r="A1868">
            <v>900444</v>
          </cell>
          <cell r="B1868">
            <v>5099</v>
          </cell>
          <cell r="C1868" t="str">
            <v>GMX 367 TOTAL INTERIOR FY03</v>
          </cell>
          <cell r="D1868">
            <v>900444</v>
          </cell>
          <cell r="E1868" t="str">
            <v>GMX367 MIS EXPENSE</v>
          </cell>
          <cell r="F1868" t="str">
            <v>PCAR07</v>
          </cell>
          <cell r="G1868" t="str">
            <v>I</v>
          </cell>
          <cell r="H1868" t="str">
            <v>C</v>
          </cell>
          <cell r="I1868" t="str">
            <v>Y</v>
          </cell>
          <cell r="J1868" t="str">
            <v>PLT624</v>
          </cell>
        </row>
        <row r="1869">
          <cell r="A1869">
            <v>900446</v>
          </cell>
          <cell r="B1869">
            <v>5099</v>
          </cell>
          <cell r="C1869" t="str">
            <v>GMX 367 TOTAL INTERIOR FY03</v>
          </cell>
          <cell r="D1869">
            <v>900446</v>
          </cell>
          <cell r="E1869" t="str">
            <v>GMX367 COCKPIT ASSEMBLY</v>
          </cell>
          <cell r="F1869" t="str">
            <v>PCAR07</v>
          </cell>
          <cell r="G1869" t="str">
            <v>I</v>
          </cell>
          <cell r="H1869" t="str">
            <v>C</v>
          </cell>
          <cell r="I1869" t="str">
            <v>Y</v>
          </cell>
          <cell r="J1869" t="str">
            <v>PLT624</v>
          </cell>
        </row>
        <row r="1870">
          <cell r="A1870">
            <v>900816</v>
          </cell>
          <cell r="B1870">
            <v>5099</v>
          </cell>
          <cell r="C1870" t="str">
            <v>GMX 367 TOTAL INTERIOR FY03</v>
          </cell>
          <cell r="D1870">
            <v>900816</v>
          </cell>
          <cell r="E1870" t="str">
            <v>GMX367 ECOCOR RELOCATION</v>
          </cell>
          <cell r="F1870" t="str">
            <v>PCAR07</v>
          </cell>
          <cell r="G1870" t="str">
            <v>I</v>
          </cell>
          <cell r="H1870" t="str">
            <v>C</v>
          </cell>
          <cell r="I1870" t="str">
            <v>Y</v>
          </cell>
          <cell r="J1870" t="str">
            <v>PLT602</v>
          </cell>
        </row>
        <row r="1871">
          <cell r="A1871">
            <v>901557</v>
          </cell>
          <cell r="B1871">
            <v>5099</v>
          </cell>
          <cell r="C1871" t="str">
            <v>GMX 367 TOTAL INTERIOR FY03</v>
          </cell>
          <cell r="D1871">
            <v>901557</v>
          </cell>
          <cell r="E1871" t="str">
            <v>GMX 367 WIP PACKAGING</v>
          </cell>
          <cell r="F1871" t="str">
            <v>PCAR07</v>
          </cell>
          <cell r="G1871" t="str">
            <v>I</v>
          </cell>
          <cell r="H1871" t="str">
            <v>C</v>
          </cell>
          <cell r="I1871" t="str">
            <v>Y</v>
          </cell>
          <cell r="J1871" t="str">
            <v>PLT624</v>
          </cell>
        </row>
        <row r="1872">
          <cell r="A1872">
            <v>900749</v>
          </cell>
          <cell r="B1872">
            <v>5099</v>
          </cell>
          <cell r="C1872" t="str">
            <v>GMX 367 TOTAL INTERIOR FY03</v>
          </cell>
          <cell r="D1872">
            <v>900749</v>
          </cell>
          <cell r="E1872" t="str">
            <v>GMX367 THERMOFORM LN5 UPGRADES</v>
          </cell>
          <cell r="F1872" t="str">
            <v>PCAR07</v>
          </cell>
          <cell r="G1872" t="str">
            <v>I</v>
          </cell>
          <cell r="H1872" t="str">
            <v>C</v>
          </cell>
          <cell r="I1872" t="str">
            <v>Y</v>
          </cell>
          <cell r="J1872" t="str">
            <v>PLT624</v>
          </cell>
        </row>
        <row r="1873">
          <cell r="A1873">
            <v>900438</v>
          </cell>
          <cell r="B1873">
            <v>5099</v>
          </cell>
          <cell r="C1873" t="str">
            <v>GMX 367 TOTAL INTERIOR FY03</v>
          </cell>
          <cell r="D1873">
            <v>900438</v>
          </cell>
          <cell r="E1873" t="str">
            <v>GMX367 PKG TRAY ASSEMBLY EQUIP</v>
          </cell>
          <cell r="F1873" t="str">
            <v>PCAR07</v>
          </cell>
          <cell r="G1873" t="str">
            <v>I</v>
          </cell>
          <cell r="H1873" t="str">
            <v>C</v>
          </cell>
          <cell r="I1873" t="str">
            <v>Y</v>
          </cell>
          <cell r="J1873" t="str">
            <v>PLT624</v>
          </cell>
        </row>
        <row r="1874">
          <cell r="A1874">
            <v>900442</v>
          </cell>
          <cell r="B1874">
            <v>5099</v>
          </cell>
          <cell r="C1874" t="str">
            <v>GMX 367 TOTAL INTERIOR FY03</v>
          </cell>
          <cell r="D1874">
            <v>900442</v>
          </cell>
          <cell r="E1874" t="str">
            <v>GMX367 CARGO MGT ASSEMBLY LINE</v>
          </cell>
          <cell r="F1874" t="str">
            <v>PCAR07</v>
          </cell>
          <cell r="G1874" t="str">
            <v>I</v>
          </cell>
          <cell r="H1874" t="str">
            <v>C</v>
          </cell>
          <cell r="I1874" t="str">
            <v>N</v>
          </cell>
          <cell r="J1874" t="str">
            <v>PLT624</v>
          </cell>
        </row>
        <row r="1875">
          <cell r="A1875">
            <v>901159</v>
          </cell>
          <cell r="B1875">
            <v>5099</v>
          </cell>
          <cell r="C1875" t="str">
            <v>GMX 367 TOTAL INTERIOR FY03</v>
          </cell>
          <cell r="D1875">
            <v>901159</v>
          </cell>
          <cell r="E1875" t="str">
            <v>GMX367 GENERATOR &amp; CONTINGENCY</v>
          </cell>
          <cell r="F1875" t="str">
            <v>PCAR07</v>
          </cell>
          <cell r="G1875" t="str">
            <v>A</v>
          </cell>
          <cell r="H1875" t="str">
            <v>C</v>
          </cell>
          <cell r="I1875" t="str">
            <v>Y</v>
          </cell>
          <cell r="J1875" t="str">
            <v>PLT624</v>
          </cell>
        </row>
        <row r="1876">
          <cell r="A1876">
            <v>900443</v>
          </cell>
          <cell r="B1876">
            <v>5099</v>
          </cell>
          <cell r="C1876" t="str">
            <v>GMX 367 TOTAL INTERIOR FY03</v>
          </cell>
          <cell r="D1876">
            <v>900443</v>
          </cell>
          <cell r="E1876" t="str">
            <v>GMX367 IP ASSEMBLY EQUIPMENT</v>
          </cell>
          <cell r="F1876" t="str">
            <v>PCAR07</v>
          </cell>
          <cell r="G1876" t="str">
            <v>I</v>
          </cell>
          <cell r="H1876" t="str">
            <v>C</v>
          </cell>
          <cell r="I1876" t="str">
            <v>N</v>
          </cell>
          <cell r="J1876" t="str">
            <v>PLT624</v>
          </cell>
        </row>
        <row r="1877">
          <cell r="A1877">
            <v>904427</v>
          </cell>
          <cell r="B1877">
            <v>5099</v>
          </cell>
          <cell r="C1877" t="str">
            <v>GMX 367 TOTAL INTERIOR FY03</v>
          </cell>
          <cell r="D1877">
            <v>904427</v>
          </cell>
          <cell r="E1877" t="str">
            <v>GMX 367 DOOR ASSEMBLY LINES</v>
          </cell>
          <cell r="F1877" t="str">
            <v>PCAR07</v>
          </cell>
          <cell r="G1877" t="str">
            <v>I</v>
          </cell>
          <cell r="H1877" t="str">
            <v>C</v>
          </cell>
          <cell r="I1877" t="str">
            <v>Y</v>
          </cell>
          <cell r="J1877" t="str">
            <v>PLT624</v>
          </cell>
        </row>
        <row r="1878">
          <cell r="A1878">
            <v>900039</v>
          </cell>
          <cell r="B1878">
            <v>5099</v>
          </cell>
          <cell r="C1878" t="str">
            <v>GMX 367 TOTAL INTERIOR FY03</v>
          </cell>
          <cell r="D1878">
            <v>900039</v>
          </cell>
          <cell r="E1878" t="str">
            <v>GMX 367 O/H SYS ASSEMBLY LINE</v>
          </cell>
          <cell r="F1878" t="str">
            <v>PCAR07</v>
          </cell>
          <cell r="G1878" t="str">
            <v>I</v>
          </cell>
          <cell r="H1878" t="str">
            <v>C</v>
          </cell>
          <cell r="I1878" t="str">
            <v>Y</v>
          </cell>
          <cell r="J1878" t="str">
            <v>PLT624</v>
          </cell>
        </row>
        <row r="1879">
          <cell r="A1879">
            <v>900141</v>
          </cell>
          <cell r="B1879">
            <v>5099</v>
          </cell>
          <cell r="C1879" t="str">
            <v>GMX 367 TOTAL INTERIOR FY03</v>
          </cell>
          <cell r="D1879">
            <v>900141</v>
          </cell>
          <cell r="E1879" t="str">
            <v>GMX367 IP PROCESS EQUIPMENT</v>
          </cell>
          <cell r="F1879" t="str">
            <v>PCAR07</v>
          </cell>
          <cell r="G1879" t="str">
            <v>I</v>
          </cell>
          <cell r="H1879" t="str">
            <v>C</v>
          </cell>
          <cell r="I1879" t="str">
            <v>N</v>
          </cell>
          <cell r="J1879" t="str">
            <v>PLT624</v>
          </cell>
        </row>
        <row r="1880">
          <cell r="A1880">
            <v>900436</v>
          </cell>
          <cell r="B1880">
            <v>5099</v>
          </cell>
          <cell r="C1880" t="str">
            <v>GMX 367 TOTAL INTERIOR FY03</v>
          </cell>
          <cell r="D1880">
            <v>900436</v>
          </cell>
          <cell r="E1880" t="str">
            <v>GMX367 GARNISH TRIM EQUIP</v>
          </cell>
          <cell r="F1880" t="str">
            <v>PCAR07</v>
          </cell>
          <cell r="G1880" t="str">
            <v>I</v>
          </cell>
          <cell r="H1880" t="str">
            <v>C</v>
          </cell>
          <cell r="I1880" t="str">
            <v>Y</v>
          </cell>
          <cell r="J1880" t="str">
            <v>PLT624</v>
          </cell>
        </row>
        <row r="1881">
          <cell r="A1881">
            <v>901467</v>
          </cell>
          <cell r="B1881">
            <v>5099</v>
          </cell>
          <cell r="C1881" t="str">
            <v>GMX 367 TOTAL INTERIOR FY03</v>
          </cell>
          <cell r="D1881">
            <v>901467</v>
          </cell>
          <cell r="E1881" t="str">
            <v>IP COCKPIT AUTO STRIPPER</v>
          </cell>
          <cell r="F1881" t="str">
            <v>PCAR07</v>
          </cell>
          <cell r="G1881" t="str">
            <v>I</v>
          </cell>
          <cell r="H1881" t="str">
            <v>C</v>
          </cell>
          <cell r="I1881" t="str">
            <v>Y</v>
          </cell>
          <cell r="J1881" t="str">
            <v>PLT624</v>
          </cell>
        </row>
        <row r="1882">
          <cell r="A1882">
            <v>900437</v>
          </cell>
          <cell r="B1882">
            <v>5099</v>
          </cell>
          <cell r="C1882" t="str">
            <v>GMX 367 TOTAL INTERIOR FY03</v>
          </cell>
          <cell r="D1882">
            <v>900437</v>
          </cell>
          <cell r="E1882" t="str">
            <v>GMX367 PKG TRAY PROCESS EQUIP</v>
          </cell>
          <cell r="F1882" t="str">
            <v>PCAR07</v>
          </cell>
          <cell r="G1882" t="str">
            <v>I</v>
          </cell>
          <cell r="H1882" t="str">
            <v>C</v>
          </cell>
          <cell r="I1882" t="str">
            <v>N</v>
          </cell>
          <cell r="J1882" t="str">
            <v>PLT624</v>
          </cell>
        </row>
        <row r="1883">
          <cell r="A1883">
            <v>900038</v>
          </cell>
          <cell r="B1883">
            <v>5099</v>
          </cell>
          <cell r="C1883" t="str">
            <v>GMX 367 TOTAL INTERIOR FY03</v>
          </cell>
          <cell r="D1883">
            <v>900038</v>
          </cell>
          <cell r="E1883" t="str">
            <v>GMX 367 O/H/S WATERJET LN 5</v>
          </cell>
          <cell r="F1883" t="str">
            <v>PCAR07</v>
          </cell>
          <cell r="G1883" t="str">
            <v>I</v>
          </cell>
          <cell r="H1883" t="str">
            <v>C</v>
          </cell>
          <cell r="I1883" t="str">
            <v>Y</v>
          </cell>
          <cell r="J1883" t="str">
            <v>PLT624</v>
          </cell>
        </row>
        <row r="1884">
          <cell r="A1884">
            <v>900011</v>
          </cell>
          <cell r="B1884">
            <v>5099</v>
          </cell>
          <cell r="C1884" t="str">
            <v>GMX 367 TOTAL INTERIOR FY03</v>
          </cell>
          <cell r="D1884">
            <v>900011</v>
          </cell>
          <cell r="E1884" t="str">
            <v>GMX 367 O/H/S THERMOFORM LN 5</v>
          </cell>
          <cell r="F1884" t="str">
            <v>PCAR07</v>
          </cell>
          <cell r="G1884" t="str">
            <v>I</v>
          </cell>
          <cell r="H1884" t="str">
            <v>C</v>
          </cell>
          <cell r="I1884" t="str">
            <v>Y</v>
          </cell>
          <cell r="J1884" t="str">
            <v>PLT624</v>
          </cell>
        </row>
        <row r="1885">
          <cell r="A1885">
            <v>900440</v>
          </cell>
          <cell r="B1885">
            <v>5099</v>
          </cell>
          <cell r="C1885" t="str">
            <v>GMX 367 TOTAL INTERIOR FY03</v>
          </cell>
          <cell r="D1885">
            <v>900440</v>
          </cell>
          <cell r="E1885" t="str">
            <v>GMX367 FLR CNSL ASSEMBLY LINES</v>
          </cell>
          <cell r="F1885" t="str">
            <v>PCAR07</v>
          </cell>
          <cell r="G1885" t="str">
            <v>I</v>
          </cell>
          <cell r="H1885" t="str">
            <v>C</v>
          </cell>
          <cell r="I1885" t="str">
            <v>Y</v>
          </cell>
          <cell r="J1885" t="str">
            <v>PLT624</v>
          </cell>
        </row>
        <row r="1886">
          <cell r="A1886">
            <v>900961</v>
          </cell>
          <cell r="B1886">
            <v>5099</v>
          </cell>
          <cell r="C1886" t="str">
            <v>GMX 367 TOTAL INTERIOR FY03</v>
          </cell>
          <cell r="D1886">
            <v>900961</v>
          </cell>
          <cell r="E1886" t="str">
            <v>CW AIR COMPRESSOR FOR PET LN3</v>
          </cell>
          <cell r="F1886" t="str">
            <v>PCAR07</v>
          </cell>
          <cell r="G1886" t="str">
            <v>I</v>
          </cell>
          <cell r="H1886" t="str">
            <v>C</v>
          </cell>
          <cell r="I1886" t="str">
            <v>Y</v>
          </cell>
          <cell r="J1886" t="str">
            <v>N/A</v>
          </cell>
        </row>
        <row r="1887">
          <cell r="A1887">
            <v>905703</v>
          </cell>
          <cell r="B1887">
            <v>5101</v>
          </cell>
          <cell r="C1887" t="str">
            <v>GMT 800 OVERHEAD SYSTEM</v>
          </cell>
          <cell r="D1887">
            <v>905703</v>
          </cell>
          <cell r="E1887" t="str">
            <v>GMT800 ASSEMBY EQUIPMENT</v>
          </cell>
          <cell r="F1887" t="str">
            <v>PCAR07</v>
          </cell>
          <cell r="G1887" t="str">
            <v>I</v>
          </cell>
          <cell r="H1887" t="str">
            <v>C</v>
          </cell>
          <cell r="I1887" t="str">
            <v>Y</v>
          </cell>
          <cell r="J1887" t="str">
            <v>N/A</v>
          </cell>
        </row>
        <row r="1888">
          <cell r="A1888">
            <v>904418</v>
          </cell>
          <cell r="B1888">
            <v>5101</v>
          </cell>
          <cell r="C1888" t="str">
            <v>GMT 800 OVERHEAD SYSTEM</v>
          </cell>
          <cell r="D1888">
            <v>904418</v>
          </cell>
          <cell r="E1888" t="str">
            <v>01 GMT820 (DENALI) OHS</v>
          </cell>
          <cell r="F1888" t="str">
            <v>PCAR07</v>
          </cell>
          <cell r="G1888" t="str">
            <v>I</v>
          </cell>
          <cell r="H1888" t="str">
            <v>C</v>
          </cell>
          <cell r="I1888" t="str">
            <v>N</v>
          </cell>
          <cell r="J1888" t="str">
            <v>PLT599</v>
          </cell>
        </row>
        <row r="1889">
          <cell r="A1889">
            <v>905704</v>
          </cell>
          <cell r="B1889">
            <v>5101</v>
          </cell>
          <cell r="C1889" t="str">
            <v>GMT 800 OVERHEAD SYSTEM</v>
          </cell>
          <cell r="D1889">
            <v>905704</v>
          </cell>
          <cell r="E1889" t="str">
            <v>WATER JETS GMT800 O/H</v>
          </cell>
          <cell r="F1889" t="str">
            <v>PCAR07</v>
          </cell>
          <cell r="G1889" t="str">
            <v>I</v>
          </cell>
          <cell r="H1889" t="str">
            <v>C</v>
          </cell>
          <cell r="I1889" t="str">
            <v>Y</v>
          </cell>
          <cell r="J1889" t="str">
            <v>N/A</v>
          </cell>
        </row>
        <row r="1890">
          <cell r="A1890">
            <v>905680</v>
          </cell>
          <cell r="B1890">
            <v>5101</v>
          </cell>
          <cell r="C1890" t="str">
            <v>GMT 800 OVERHEAD SYSTEM</v>
          </cell>
          <cell r="D1890">
            <v>905680</v>
          </cell>
          <cell r="E1890" t="str">
            <v>THERMOBOND PRESS #1 MODIFICATN</v>
          </cell>
          <cell r="F1890" t="str">
            <v>PCAR07</v>
          </cell>
          <cell r="G1890" t="str">
            <v>I</v>
          </cell>
          <cell r="H1890" t="str">
            <v>C</v>
          </cell>
          <cell r="I1890" t="str">
            <v>N</v>
          </cell>
          <cell r="J1890" t="str">
            <v>N/A</v>
          </cell>
        </row>
        <row r="1891">
          <cell r="A1891">
            <v>905115</v>
          </cell>
          <cell r="B1891">
            <v>5101</v>
          </cell>
          <cell r="C1891" t="str">
            <v>GMT 800 OVERHEAD SYSTEM</v>
          </cell>
          <cell r="D1891">
            <v>905115</v>
          </cell>
          <cell r="E1891" t="str">
            <v>GMT800 WATERJET &amp; T-BOND PRESS</v>
          </cell>
          <cell r="F1891" t="str">
            <v>PCAR07</v>
          </cell>
          <cell r="G1891" t="str">
            <v>I</v>
          </cell>
          <cell r="H1891" t="str">
            <v>C</v>
          </cell>
          <cell r="I1891" t="str">
            <v>N</v>
          </cell>
          <cell r="J1891" t="str">
            <v>N/A</v>
          </cell>
        </row>
        <row r="1892">
          <cell r="A1892">
            <v>905705</v>
          </cell>
          <cell r="B1892">
            <v>5101</v>
          </cell>
          <cell r="C1892" t="str">
            <v>GMT 800 OVERHEAD SYSTEM</v>
          </cell>
          <cell r="D1892">
            <v>905705</v>
          </cell>
          <cell r="E1892" t="str">
            <v>MATLINE FORM PRESS</v>
          </cell>
          <cell r="F1892" t="str">
            <v>PCAR07</v>
          </cell>
          <cell r="G1892" t="str">
            <v>I</v>
          </cell>
          <cell r="H1892" t="str">
            <v>C</v>
          </cell>
          <cell r="I1892" t="str">
            <v>N</v>
          </cell>
          <cell r="J1892" t="str">
            <v>N/A</v>
          </cell>
        </row>
        <row r="1893">
          <cell r="A1893">
            <v>905702</v>
          </cell>
          <cell r="B1893">
            <v>5101</v>
          </cell>
          <cell r="C1893" t="str">
            <v>GMT 800 OVERHEAD SYSTEM</v>
          </cell>
          <cell r="D1893">
            <v>905702</v>
          </cell>
          <cell r="E1893" t="str">
            <v>LAM LINE GMT800 OVERHEAD</v>
          </cell>
          <cell r="F1893" t="str">
            <v>PCAR07</v>
          </cell>
          <cell r="G1893" t="str">
            <v>I</v>
          </cell>
          <cell r="H1893" t="str">
            <v>C</v>
          </cell>
          <cell r="I1893" t="str">
            <v>Y</v>
          </cell>
          <cell r="J1893" t="str">
            <v>N/A</v>
          </cell>
        </row>
        <row r="1894">
          <cell r="A1894">
            <v>905701</v>
          </cell>
          <cell r="B1894">
            <v>5101</v>
          </cell>
          <cell r="C1894" t="str">
            <v>GMT 800 OVERHEAD SYSTEM</v>
          </cell>
          <cell r="D1894">
            <v>905701</v>
          </cell>
          <cell r="E1894" t="str">
            <v>THERMOFORMER GMT800</v>
          </cell>
          <cell r="F1894" t="str">
            <v>PCAR07</v>
          </cell>
          <cell r="G1894" t="str">
            <v>I</v>
          </cell>
          <cell r="H1894" t="str">
            <v>C</v>
          </cell>
          <cell r="I1894" t="str">
            <v>Y</v>
          </cell>
          <cell r="J1894" t="str">
            <v>N/A</v>
          </cell>
        </row>
        <row r="1895">
          <cell r="A1895">
            <v>900399</v>
          </cell>
          <cell r="B1895">
            <v>5101</v>
          </cell>
          <cell r="C1895" t="str">
            <v>GMT 800 OVERHEAD SYSTEM</v>
          </cell>
          <cell r="D1895">
            <v>900399</v>
          </cell>
          <cell r="E1895" t="str">
            <v>GMT830 CAPACITY ASM EQUIP</v>
          </cell>
          <cell r="F1895" t="str">
            <v>PCAR07</v>
          </cell>
          <cell r="G1895" t="str">
            <v>I</v>
          </cell>
          <cell r="H1895" t="str">
            <v>C</v>
          </cell>
          <cell r="I1895" t="str">
            <v>Y</v>
          </cell>
          <cell r="J1895" t="str">
            <v>N/A</v>
          </cell>
        </row>
        <row r="1896">
          <cell r="A1896">
            <v>900049</v>
          </cell>
          <cell r="B1896">
            <v>5304</v>
          </cell>
          <cell r="C1896" t="str">
            <v>JR27/41 FLOOR CONSOLE FY01</v>
          </cell>
          <cell r="D1896">
            <v>900049</v>
          </cell>
          <cell r="E1896" t="str">
            <v>JR FLOOR CONSOLE  FY01</v>
          </cell>
          <cell r="F1896" t="str">
            <v>PCAR07</v>
          </cell>
          <cell r="G1896" t="str">
            <v>I</v>
          </cell>
          <cell r="H1896" t="str">
            <v>C</v>
          </cell>
          <cell r="I1896" t="str">
            <v>Y</v>
          </cell>
          <cell r="J1896" t="str">
            <v>PLT600</v>
          </cell>
        </row>
        <row r="1897">
          <cell r="A1897">
            <v>900890</v>
          </cell>
          <cell r="B1897">
            <v>5339</v>
          </cell>
          <cell r="C1897" t="str">
            <v>FY02 P131 / U137 VISOR</v>
          </cell>
          <cell r="D1897">
            <v>900890</v>
          </cell>
          <cell r="E1897" t="str">
            <v>P131/U137 VISOR PACKAGING</v>
          </cell>
          <cell r="F1897" t="str">
            <v>PCAR07</v>
          </cell>
          <cell r="G1897" t="str">
            <v>I</v>
          </cell>
          <cell r="H1897" t="str">
            <v>C</v>
          </cell>
          <cell r="I1897" t="str">
            <v>Y</v>
          </cell>
          <cell r="J1897" t="str">
            <v>PLT612</v>
          </cell>
        </row>
        <row r="1898">
          <cell r="A1898">
            <v>904444</v>
          </cell>
          <cell r="B1898">
            <v>5339</v>
          </cell>
          <cell r="C1898" t="str">
            <v>FY02 P131 / U137 VISOR</v>
          </cell>
          <cell r="D1898">
            <v>904444</v>
          </cell>
          <cell r="E1898" t="str">
            <v>FY02 P131 / U137 VISOR</v>
          </cell>
          <cell r="F1898" t="str">
            <v>PCAR07</v>
          </cell>
          <cell r="G1898" t="str">
            <v>I</v>
          </cell>
          <cell r="H1898" t="str">
            <v>C</v>
          </cell>
          <cell r="I1898" t="str">
            <v>Y</v>
          </cell>
          <cell r="J1898" t="str">
            <v>PLT612</v>
          </cell>
        </row>
        <row r="1899">
          <cell r="A1899">
            <v>900471</v>
          </cell>
          <cell r="B1899">
            <v>5339</v>
          </cell>
          <cell r="C1899" t="str">
            <v>FY02 P131 / U137 VISOR</v>
          </cell>
          <cell r="D1899">
            <v>900471</v>
          </cell>
          <cell r="E1899" t="str">
            <v>P131/U137 VISOR TOOLING</v>
          </cell>
          <cell r="F1899" t="str">
            <v>PCAR07</v>
          </cell>
          <cell r="G1899" t="str">
            <v>H</v>
          </cell>
          <cell r="H1899" t="str">
            <v>C</v>
          </cell>
          <cell r="I1899" t="str">
            <v>Y</v>
          </cell>
          <cell r="J1899" t="str">
            <v>PLT612</v>
          </cell>
        </row>
        <row r="1900">
          <cell r="A1900">
            <v>900184</v>
          </cell>
          <cell r="B1900">
            <v>5345</v>
          </cell>
          <cell r="C1900" t="str">
            <v>'02 KJ INSTRUMENT PANEL</v>
          </cell>
          <cell r="D1900">
            <v>900184</v>
          </cell>
          <cell r="E1900" t="str">
            <v>KJ I.P. -  I.S. INFRASTRUCTURE</v>
          </cell>
          <cell r="F1900" t="str">
            <v>PCAR07</v>
          </cell>
          <cell r="G1900" t="str">
            <v>I</v>
          </cell>
          <cell r="H1900" t="str">
            <v>C</v>
          </cell>
          <cell r="I1900" t="str">
            <v>Y</v>
          </cell>
          <cell r="J1900" t="str">
            <v>PLT607</v>
          </cell>
        </row>
        <row r="1901">
          <cell r="A1901">
            <v>900898</v>
          </cell>
          <cell r="B1901">
            <v>5345</v>
          </cell>
          <cell r="C1901" t="str">
            <v>'02 KJ INSTRUMENT PANEL</v>
          </cell>
          <cell r="D1901">
            <v>900898</v>
          </cell>
          <cell r="E1901" t="str">
            <v>NORTHWOOD - A/C INSTALLATION</v>
          </cell>
          <cell r="F1901" t="str">
            <v>PCAR07</v>
          </cell>
          <cell r="G1901" t="str">
            <v>I</v>
          </cell>
          <cell r="H1901" t="str">
            <v>C</v>
          </cell>
          <cell r="I1901" t="str">
            <v>Y</v>
          </cell>
          <cell r="J1901" t="str">
            <v>PLT607</v>
          </cell>
        </row>
        <row r="1902">
          <cell r="A1902">
            <v>900187</v>
          </cell>
          <cell r="B1902">
            <v>5345</v>
          </cell>
          <cell r="C1902" t="str">
            <v>'02 KJ INSTRUMENT PANEL</v>
          </cell>
          <cell r="D1902">
            <v>900187</v>
          </cell>
          <cell r="E1902" t="str">
            <v>FY02 KJ I. P. PRODUCTION ASM</v>
          </cell>
          <cell r="F1902" t="str">
            <v>PCAR07</v>
          </cell>
          <cell r="G1902" t="str">
            <v>I</v>
          </cell>
          <cell r="H1902" t="str">
            <v>C</v>
          </cell>
          <cell r="I1902" t="str">
            <v>Y</v>
          </cell>
          <cell r="J1902" t="str">
            <v>PLT607</v>
          </cell>
        </row>
        <row r="1903">
          <cell r="A1903">
            <v>900186</v>
          </cell>
          <cell r="B1903">
            <v>5345</v>
          </cell>
          <cell r="C1903" t="str">
            <v>'02 KJ INSTRUMENT PANEL</v>
          </cell>
          <cell r="D1903">
            <v>900186</v>
          </cell>
          <cell r="E1903" t="str">
            <v>FY02 KJ I.P. PROTOTYPE ASM</v>
          </cell>
          <cell r="F1903" t="str">
            <v>PCAR07</v>
          </cell>
          <cell r="G1903" t="str">
            <v>I</v>
          </cell>
          <cell r="H1903" t="str">
            <v>C</v>
          </cell>
          <cell r="I1903" t="str">
            <v>Y</v>
          </cell>
          <cell r="J1903" t="str">
            <v>N/A</v>
          </cell>
        </row>
        <row r="1904">
          <cell r="A1904">
            <v>900736</v>
          </cell>
          <cell r="B1904">
            <v>5345</v>
          </cell>
          <cell r="C1904" t="str">
            <v>'02 KJ INSTRUMENT PANEL</v>
          </cell>
          <cell r="D1904">
            <v>900736</v>
          </cell>
          <cell r="E1904" t="str">
            <v>GENERATOR FOR NORTHWOOD (KJ)</v>
          </cell>
          <cell r="F1904" t="str">
            <v>PCAR07</v>
          </cell>
          <cell r="G1904" t="str">
            <v>I</v>
          </cell>
          <cell r="H1904" t="str">
            <v>C</v>
          </cell>
          <cell r="I1904" t="str">
            <v>Y</v>
          </cell>
          <cell r="J1904" t="str">
            <v>N/A</v>
          </cell>
        </row>
        <row r="1905">
          <cell r="A1905">
            <v>900190</v>
          </cell>
          <cell r="B1905">
            <v>5504</v>
          </cell>
          <cell r="C1905" t="str">
            <v>D-186 FLOOR CONSOLE FY00</v>
          </cell>
          <cell r="D1905">
            <v>900190</v>
          </cell>
          <cell r="E1905" t="str">
            <v>D-186 FLOOR CONSOLE FY00</v>
          </cell>
          <cell r="F1905" t="str">
            <v>PCAR07</v>
          </cell>
          <cell r="G1905" t="str">
            <v>I</v>
          </cell>
          <cell r="H1905" t="str">
            <v>C</v>
          </cell>
          <cell r="I1905" t="str">
            <v>Y</v>
          </cell>
          <cell r="J1905" t="str">
            <v>N/A</v>
          </cell>
        </row>
        <row r="1906">
          <cell r="A1906">
            <v>901267</v>
          </cell>
          <cell r="B1906">
            <v>5508</v>
          </cell>
          <cell r="C1906" t="str">
            <v>FY04.5 CHRYS LX O/H SYSTEM</v>
          </cell>
          <cell r="D1906">
            <v>901267</v>
          </cell>
          <cell r="E1906" t="str">
            <v>CHRY LX CANADIAN EQUIP AUDITOR</v>
          </cell>
          <cell r="F1906" t="str">
            <v>PCAR07</v>
          </cell>
          <cell r="G1906" t="str">
            <v>A</v>
          </cell>
          <cell r="H1906" t="str">
            <v>C</v>
          </cell>
          <cell r="I1906" t="str">
            <v>Y</v>
          </cell>
          <cell r="J1906" t="str">
            <v>PLT599</v>
          </cell>
        </row>
        <row r="1907">
          <cell r="A1907">
            <v>901264</v>
          </cell>
          <cell r="B1907">
            <v>5508</v>
          </cell>
          <cell r="C1907" t="str">
            <v>FY04.5 CHRYS LX O/H SYSTEM</v>
          </cell>
          <cell r="D1907">
            <v>901264</v>
          </cell>
          <cell r="E1907" t="str">
            <v>CHRYS LX GRABHANDLE EQUIPMENT</v>
          </cell>
          <cell r="F1907" t="str">
            <v>PCAR07</v>
          </cell>
          <cell r="G1907" t="str">
            <v>A</v>
          </cell>
          <cell r="H1907" t="str">
            <v>C</v>
          </cell>
          <cell r="I1907" t="str">
            <v>Y</v>
          </cell>
          <cell r="J1907" t="str">
            <v>PLT602</v>
          </cell>
        </row>
        <row r="1908">
          <cell r="A1908">
            <v>901266</v>
          </cell>
          <cell r="B1908">
            <v>5508</v>
          </cell>
          <cell r="C1908" t="str">
            <v>FY04.5 CHRYS LX O/H SYSTEM</v>
          </cell>
          <cell r="D1908">
            <v>901266</v>
          </cell>
          <cell r="E1908" t="str">
            <v>CHRYS LX O/H SYS - ORANGEVILLE</v>
          </cell>
          <cell r="F1908" t="str">
            <v>PCAR07</v>
          </cell>
          <cell r="G1908" t="str">
            <v>A</v>
          </cell>
          <cell r="H1908" t="str">
            <v>C</v>
          </cell>
          <cell r="I1908" t="str">
            <v>Y</v>
          </cell>
          <cell r="J1908" t="str">
            <v>PLT599</v>
          </cell>
        </row>
        <row r="1909">
          <cell r="A1909">
            <v>901269</v>
          </cell>
          <cell r="B1909">
            <v>5508</v>
          </cell>
          <cell r="C1909" t="str">
            <v>FY04.5 CHRYS LX O/H SYSTEM</v>
          </cell>
          <cell r="D1909">
            <v>901269</v>
          </cell>
          <cell r="E1909" t="str">
            <v>CHRYS LX O/H/S SPARE PARTS</v>
          </cell>
          <cell r="F1909" t="str">
            <v>PCAR07</v>
          </cell>
          <cell r="G1909" t="str">
            <v>A</v>
          </cell>
          <cell r="H1909" t="str">
            <v>C</v>
          </cell>
          <cell r="I1909" t="str">
            <v>Y</v>
          </cell>
          <cell r="J1909" t="str">
            <v>PLT599</v>
          </cell>
        </row>
        <row r="1910">
          <cell r="A1910">
            <v>900191</v>
          </cell>
          <cell r="B1910">
            <v>5508</v>
          </cell>
          <cell r="C1910" t="str">
            <v>FY04.5 CHRYS LX O/H SYSTEM</v>
          </cell>
          <cell r="D1910">
            <v>900191</v>
          </cell>
          <cell r="E1910" t="str">
            <v>CHRYS LX HEADLINER EQUIPMENT</v>
          </cell>
          <cell r="F1910" t="str">
            <v>PCAR07</v>
          </cell>
          <cell r="G1910" t="str">
            <v>A</v>
          </cell>
          <cell r="H1910" t="str">
            <v>C</v>
          </cell>
          <cell r="I1910" t="str">
            <v>Y</v>
          </cell>
          <cell r="J1910" t="str">
            <v>PLT602</v>
          </cell>
        </row>
        <row r="1911">
          <cell r="A1911">
            <v>901265</v>
          </cell>
          <cell r="B1911">
            <v>5508</v>
          </cell>
          <cell r="C1911" t="str">
            <v>FY04.5 CHRYS LX O/H SYSTEM</v>
          </cell>
          <cell r="D1911">
            <v>901265</v>
          </cell>
          <cell r="E1911" t="str">
            <v>CHRYS LX O/H CONSOLE EQUIPMENT</v>
          </cell>
          <cell r="F1911" t="str">
            <v>PCAR07</v>
          </cell>
          <cell r="G1911" t="str">
            <v>A</v>
          </cell>
          <cell r="H1911" t="str">
            <v>C</v>
          </cell>
          <cell r="I1911" t="str">
            <v>Y</v>
          </cell>
          <cell r="J1911" t="str">
            <v>PLT613</v>
          </cell>
        </row>
        <row r="1912">
          <cell r="A1912">
            <v>901268</v>
          </cell>
          <cell r="B1912">
            <v>5508</v>
          </cell>
          <cell r="C1912" t="str">
            <v>FY04.5 CHRYS LX O/H SYSTEM</v>
          </cell>
          <cell r="D1912">
            <v>901268</v>
          </cell>
          <cell r="E1912" t="str">
            <v>CHRYS LX O/H/S PACKAGING</v>
          </cell>
          <cell r="F1912" t="str">
            <v>PCAR07</v>
          </cell>
          <cell r="G1912" t="str">
            <v>A</v>
          </cell>
          <cell r="H1912" t="str">
            <v>C</v>
          </cell>
          <cell r="I1912" t="str">
            <v>Y</v>
          </cell>
          <cell r="J1912" t="str">
            <v>PLT602</v>
          </cell>
        </row>
        <row r="1913">
          <cell r="A1913">
            <v>901263</v>
          </cell>
          <cell r="B1913">
            <v>5508</v>
          </cell>
          <cell r="C1913" t="str">
            <v>FY04.5 CHRYS LX O/H SYSTEM</v>
          </cell>
          <cell r="D1913">
            <v>901263</v>
          </cell>
          <cell r="E1913" t="str">
            <v>CHRYS LX VISOR EQUIPMENT</v>
          </cell>
          <cell r="F1913" t="str">
            <v>PCAR07</v>
          </cell>
          <cell r="G1913" t="str">
            <v>I</v>
          </cell>
          <cell r="H1913" t="str">
            <v>C</v>
          </cell>
          <cell r="I1913" t="str">
            <v>Y</v>
          </cell>
          <cell r="J1913" t="str">
            <v>PLT604</v>
          </cell>
        </row>
        <row r="1914">
          <cell r="A1914">
            <v>901912</v>
          </cell>
          <cell r="B1914">
            <v>5551</v>
          </cell>
          <cell r="C1914" t="str">
            <v>STORAGE A/R DIVESTITURE PKG</v>
          </cell>
          <cell r="D1914">
            <v>901912</v>
          </cell>
          <cell r="E1914" t="str">
            <v>STORAGE A/R DIVESTITURE PKG</v>
          </cell>
          <cell r="F1914" t="str">
            <v>PCAR07</v>
          </cell>
          <cell r="G1914" t="str">
            <v>H</v>
          </cell>
          <cell r="H1914" t="str">
            <v>C</v>
          </cell>
          <cell r="I1914" t="str">
            <v>N</v>
          </cell>
          <cell r="J1914" t="str">
            <v>PLT599</v>
          </cell>
        </row>
        <row r="1915">
          <cell r="A1915">
            <v>901914</v>
          </cell>
          <cell r="B1915">
            <v>6029</v>
          </cell>
          <cell r="C1915" t="str">
            <v>FY05 GMT001 FLOOR CONSOLE</v>
          </cell>
          <cell r="D1915">
            <v>901914</v>
          </cell>
          <cell r="E1915" t="str">
            <v>GMT001 PACKAGING</v>
          </cell>
          <cell r="F1915" t="str">
            <v>PCAR07</v>
          </cell>
          <cell r="G1915" t="str">
            <v>H</v>
          </cell>
          <cell r="H1915" t="str">
            <v>C</v>
          </cell>
          <cell r="I1915" t="str">
            <v>N</v>
          </cell>
          <cell r="J1915" t="str">
            <v>PLT600</v>
          </cell>
        </row>
        <row r="1916">
          <cell r="A1916">
            <v>901913</v>
          </cell>
          <cell r="B1916">
            <v>6029</v>
          </cell>
          <cell r="C1916" t="str">
            <v>FY05 GMT001 FLOOR CONSOLE</v>
          </cell>
          <cell r="D1916">
            <v>901913</v>
          </cell>
          <cell r="E1916" t="str">
            <v>GMT001 FLOOR CONSOLE CAPITAL</v>
          </cell>
          <cell r="F1916" t="str">
            <v>PCAR07</v>
          </cell>
          <cell r="G1916" t="str">
            <v>H</v>
          </cell>
          <cell r="H1916" t="str">
            <v>C</v>
          </cell>
          <cell r="I1916" t="str">
            <v>N</v>
          </cell>
          <cell r="J1916" t="str">
            <v>PLT600</v>
          </cell>
        </row>
        <row r="1917">
          <cell r="A1917">
            <v>901915</v>
          </cell>
          <cell r="B1917">
            <v>6029</v>
          </cell>
          <cell r="C1917" t="str">
            <v>FY05 GMT001 FLOOR CONSOLE</v>
          </cell>
          <cell r="D1917">
            <v>901915</v>
          </cell>
          <cell r="E1917" t="str">
            <v>GMT001 TOOLING</v>
          </cell>
          <cell r="F1917" t="str">
            <v>PCAR07</v>
          </cell>
          <cell r="G1917" t="str">
            <v>H</v>
          </cell>
          <cell r="H1917" t="str">
            <v>C</v>
          </cell>
          <cell r="I1917" t="str">
            <v>N</v>
          </cell>
          <cell r="J1917" t="str">
            <v>PLT600</v>
          </cell>
        </row>
        <row r="1918">
          <cell r="A1918">
            <v>900193</v>
          </cell>
          <cell r="B1918">
            <v>6038</v>
          </cell>
          <cell r="C1918" t="str">
            <v>FY99.5 MERCEDES AAV</v>
          </cell>
          <cell r="D1918">
            <v>900193</v>
          </cell>
          <cell r="E1918" t="str">
            <v>FY99 MERCEDES AAV PILLAR TRIM</v>
          </cell>
          <cell r="F1918" t="str">
            <v>PCAR07</v>
          </cell>
          <cell r="G1918" t="str">
            <v>I</v>
          </cell>
          <cell r="H1918" t="str">
            <v>C</v>
          </cell>
          <cell r="I1918" t="str">
            <v>Y</v>
          </cell>
          <cell r="J1918" t="str">
            <v>N/A</v>
          </cell>
        </row>
        <row r="1919">
          <cell r="A1919">
            <v>904764</v>
          </cell>
          <cell r="B1919">
            <v>6038</v>
          </cell>
          <cell r="C1919" t="str">
            <v>FY99.5 MERCEDES AAV</v>
          </cell>
          <cell r="D1919">
            <v>904764</v>
          </cell>
          <cell r="E1919" t="str">
            <v>MERCEDES AAV RETURNABLE PKG</v>
          </cell>
          <cell r="F1919" t="str">
            <v>PCAR07</v>
          </cell>
          <cell r="G1919" t="str">
            <v>I</v>
          </cell>
          <cell r="H1919" t="str">
            <v>C</v>
          </cell>
          <cell r="I1919" t="str">
            <v>Y</v>
          </cell>
          <cell r="J1919" t="str">
            <v>N/A</v>
          </cell>
        </row>
        <row r="1920">
          <cell r="A1920">
            <v>901828</v>
          </cell>
          <cell r="B1920">
            <v>6163</v>
          </cell>
          <cell r="C1920" t="str">
            <v>WARREN MOVE TO VANBUREN</v>
          </cell>
          <cell r="D1920">
            <v>901828</v>
          </cell>
          <cell r="E1920" t="str">
            <v>WARREN MOVE - CAPITAL</v>
          </cell>
          <cell r="F1920" t="str">
            <v>PCAR06</v>
          </cell>
          <cell r="G1920" t="str">
            <v>A</v>
          </cell>
          <cell r="H1920" t="str">
            <v>C</v>
          </cell>
          <cell r="I1920" t="str">
            <v>N</v>
          </cell>
          <cell r="J1920" t="str">
            <v>PLT613</v>
          </cell>
        </row>
        <row r="1921">
          <cell r="A1921">
            <v>900682</v>
          </cell>
          <cell r="B1921">
            <v>6671</v>
          </cell>
          <cell r="C1921" t="str">
            <v>NEW CASTLE DE - CAPITAL PLAN</v>
          </cell>
          <cell r="D1921">
            <v>900682</v>
          </cell>
          <cell r="E1921" t="str">
            <v>IP ASSEMBLY FIXTURE UPGRADE</v>
          </cell>
          <cell r="F1921" t="str">
            <v>PCAR06</v>
          </cell>
          <cell r="G1921" t="str">
            <v>I</v>
          </cell>
          <cell r="H1921" t="str">
            <v>C</v>
          </cell>
          <cell r="I1921" t="str">
            <v>Y</v>
          </cell>
          <cell r="J1921" t="str">
            <v>PLT606</v>
          </cell>
        </row>
        <row r="1922">
          <cell r="A1922">
            <v>900427</v>
          </cell>
          <cell r="B1922">
            <v>6671</v>
          </cell>
          <cell r="C1922" t="str">
            <v>NEW CASTLE DE - CAPITAL PLAN</v>
          </cell>
          <cell r="D1922">
            <v>900427</v>
          </cell>
          <cell r="E1922" t="str">
            <v>SATURN IP AUTOMATIC SCREW FEED</v>
          </cell>
          <cell r="F1922" t="str">
            <v>PCAR06</v>
          </cell>
          <cell r="G1922" t="str">
            <v>I</v>
          </cell>
          <cell r="H1922" t="str">
            <v>C</v>
          </cell>
          <cell r="I1922" t="str">
            <v>Y</v>
          </cell>
          <cell r="J1922" t="str">
            <v>PLT606</v>
          </cell>
        </row>
        <row r="1923">
          <cell r="A1923">
            <v>900431</v>
          </cell>
          <cell r="B1923">
            <v>6671</v>
          </cell>
          <cell r="C1923" t="str">
            <v>NEW CASTLE DE - CAPITAL PLAN</v>
          </cell>
          <cell r="D1923">
            <v>900431</v>
          </cell>
          <cell r="E1923" t="str">
            <v>IP DEMISTER PUNCH</v>
          </cell>
          <cell r="F1923" t="str">
            <v>PCAR06</v>
          </cell>
          <cell r="G1923" t="str">
            <v>H</v>
          </cell>
          <cell r="H1923" t="str">
            <v>C</v>
          </cell>
          <cell r="I1923" t="str">
            <v>N</v>
          </cell>
          <cell r="J1923" t="str">
            <v>PLT606</v>
          </cell>
        </row>
        <row r="1924">
          <cell r="A1924">
            <v>900685</v>
          </cell>
          <cell r="B1924">
            <v>6671</v>
          </cell>
          <cell r="C1924" t="str">
            <v>NEW CASTLE DE - CAPITAL PLAN</v>
          </cell>
          <cell r="D1924">
            <v>900685</v>
          </cell>
          <cell r="E1924" t="str">
            <v>LASER BOOTH VACUUM/FILTERING S</v>
          </cell>
          <cell r="F1924" t="str">
            <v>PCAR06</v>
          </cell>
          <cell r="G1924" t="str">
            <v>I</v>
          </cell>
          <cell r="H1924" t="str">
            <v>C</v>
          </cell>
          <cell r="I1924" t="str">
            <v>Y</v>
          </cell>
          <cell r="J1924" t="str">
            <v>PLT606</v>
          </cell>
        </row>
        <row r="1925">
          <cell r="A1925">
            <v>900680</v>
          </cell>
          <cell r="B1925">
            <v>6671</v>
          </cell>
          <cell r="C1925" t="str">
            <v>NEW CASTLE DE - CAPITAL PLAN</v>
          </cell>
          <cell r="D1925">
            <v>900680</v>
          </cell>
          <cell r="E1925" t="str">
            <v>DN DP SPD LAYOUT IMPROVEMENT</v>
          </cell>
          <cell r="F1925" t="str">
            <v>PCAR06</v>
          </cell>
          <cell r="G1925" t="str">
            <v>I</v>
          </cell>
          <cell r="H1925" t="str">
            <v>C</v>
          </cell>
          <cell r="I1925" t="str">
            <v>Y</v>
          </cell>
          <cell r="J1925" t="str">
            <v>PLT606</v>
          </cell>
        </row>
        <row r="1926">
          <cell r="A1926">
            <v>900678</v>
          </cell>
          <cell r="B1926">
            <v>6671</v>
          </cell>
          <cell r="C1926" t="str">
            <v>NEW CASTLE DE - CAPITAL PLAN</v>
          </cell>
          <cell r="D1926">
            <v>900678</v>
          </cell>
          <cell r="E1926" t="str">
            <v>VISION SYSTEM SATURN OHS</v>
          </cell>
          <cell r="F1926" t="str">
            <v>PCAR06</v>
          </cell>
          <cell r="G1926" t="str">
            <v>H</v>
          </cell>
          <cell r="H1926" t="str">
            <v>C</v>
          </cell>
          <cell r="I1926" t="str">
            <v>N</v>
          </cell>
          <cell r="J1926" t="str">
            <v>PLT606</v>
          </cell>
        </row>
        <row r="1927">
          <cell r="A1927">
            <v>900611</v>
          </cell>
          <cell r="B1927">
            <v>6671</v>
          </cell>
          <cell r="C1927" t="str">
            <v>NEW CASTLE DE - CAPITAL PLAN</v>
          </cell>
          <cell r="D1927">
            <v>900611</v>
          </cell>
          <cell r="E1927" t="str">
            <v>DN DOOR PANEL - WIP RACKS</v>
          </cell>
          <cell r="F1927" t="str">
            <v>PCAR06</v>
          </cell>
          <cell r="G1927" t="str">
            <v>I</v>
          </cell>
          <cell r="H1927" t="str">
            <v>C</v>
          </cell>
          <cell r="I1927" t="str">
            <v>Y</v>
          </cell>
          <cell r="J1927" t="str">
            <v>N/A</v>
          </cell>
        </row>
        <row r="1928">
          <cell r="A1928">
            <v>900428</v>
          </cell>
          <cell r="B1928">
            <v>6671</v>
          </cell>
          <cell r="C1928" t="str">
            <v>NEW CASTLE DE - CAPITAL PLAN</v>
          </cell>
          <cell r="D1928">
            <v>900428</v>
          </cell>
          <cell r="E1928" t="str">
            <v>NC - REFURBISHED DC010 LASER</v>
          </cell>
          <cell r="F1928" t="str">
            <v>PCAR06</v>
          </cell>
          <cell r="G1928" t="str">
            <v>H</v>
          </cell>
          <cell r="H1928" t="str">
            <v>C</v>
          </cell>
          <cell r="I1928" t="str">
            <v>N</v>
          </cell>
          <cell r="J1928" t="str">
            <v>PLT606</v>
          </cell>
        </row>
        <row r="1929">
          <cell r="A1929">
            <v>900674</v>
          </cell>
          <cell r="B1929">
            <v>6671</v>
          </cell>
          <cell r="C1929" t="str">
            <v>NEW CASTLE DE - CAPITAL PLAN</v>
          </cell>
          <cell r="D1929">
            <v>900674</v>
          </cell>
          <cell r="E1929" t="str">
            <v>PPG CONVERSION FOR SATURN IP</v>
          </cell>
          <cell r="F1929" t="str">
            <v>PCAR06</v>
          </cell>
          <cell r="G1929" t="str">
            <v>I</v>
          </cell>
          <cell r="H1929" t="str">
            <v>C</v>
          </cell>
          <cell r="I1929" t="str">
            <v>Y</v>
          </cell>
          <cell r="J1929" t="str">
            <v>PLT606</v>
          </cell>
        </row>
        <row r="1930">
          <cell r="A1930">
            <v>900681</v>
          </cell>
          <cell r="B1930">
            <v>6671</v>
          </cell>
          <cell r="C1930" t="str">
            <v>NEW CASTLE DE - CAPITAL PLAN</v>
          </cell>
          <cell r="D1930">
            <v>900681</v>
          </cell>
          <cell r="E1930" t="str">
            <v>DN DP FINISH PART SCAN OUT SYS</v>
          </cell>
          <cell r="F1930" t="str">
            <v>PCAR06</v>
          </cell>
          <cell r="G1930" t="str">
            <v>I</v>
          </cell>
          <cell r="H1930" t="str">
            <v>C</v>
          </cell>
          <cell r="I1930" t="str">
            <v>Y</v>
          </cell>
          <cell r="J1930" t="str">
            <v>PLT606</v>
          </cell>
        </row>
        <row r="1931">
          <cell r="A1931">
            <v>900430</v>
          </cell>
          <cell r="B1931">
            <v>6671</v>
          </cell>
          <cell r="C1931" t="str">
            <v>NEW CASTLE DE - CAPITAL PLAN</v>
          </cell>
          <cell r="D1931">
            <v>900430</v>
          </cell>
          <cell r="E1931" t="str">
            <v>EQUIPMENT IMPROVEMENT</v>
          </cell>
          <cell r="F1931" t="str">
            <v>PCAR06</v>
          </cell>
          <cell r="G1931" t="str">
            <v>H</v>
          </cell>
          <cell r="H1931" t="str">
            <v>C</v>
          </cell>
          <cell r="I1931" t="str">
            <v>N</v>
          </cell>
          <cell r="J1931" t="str">
            <v>PLT606</v>
          </cell>
        </row>
        <row r="1932">
          <cell r="A1932">
            <v>900670</v>
          </cell>
          <cell r="B1932">
            <v>6671</v>
          </cell>
          <cell r="C1932" t="str">
            <v>NEW CASTLE DE - CAPITAL PLAN</v>
          </cell>
          <cell r="D1932">
            <v>900670</v>
          </cell>
          <cell r="E1932" t="str">
            <v>RETURNABLE PACKAGING</v>
          </cell>
          <cell r="F1932" t="str">
            <v>PCAR06</v>
          </cell>
          <cell r="G1932" t="str">
            <v>H</v>
          </cell>
          <cell r="H1932" t="str">
            <v>C</v>
          </cell>
          <cell r="I1932" t="str">
            <v>N</v>
          </cell>
          <cell r="J1932" t="str">
            <v>PLT606</v>
          </cell>
        </row>
        <row r="1933">
          <cell r="A1933">
            <v>900659</v>
          </cell>
          <cell r="B1933">
            <v>6671</v>
          </cell>
          <cell r="C1933" t="str">
            <v>NEW CASTLE DE - CAPITAL PLAN</v>
          </cell>
          <cell r="D1933">
            <v>900659</v>
          </cell>
          <cell r="E1933" t="str">
            <v>NC - BACK UP GENERATOR</v>
          </cell>
          <cell r="F1933" t="str">
            <v>PCAR06</v>
          </cell>
          <cell r="G1933" t="str">
            <v>I</v>
          </cell>
          <cell r="H1933" t="str">
            <v>C</v>
          </cell>
          <cell r="I1933" t="str">
            <v>Y</v>
          </cell>
          <cell r="J1933" t="str">
            <v>PLT606</v>
          </cell>
        </row>
        <row r="1934">
          <cell r="A1934">
            <v>900675</v>
          </cell>
          <cell r="B1934">
            <v>6671</v>
          </cell>
          <cell r="C1934" t="str">
            <v>NEW CASTLE DE - CAPITAL PLAN</v>
          </cell>
          <cell r="D1934">
            <v>900675</v>
          </cell>
          <cell r="E1934" t="str">
            <v>VINYL SLITTER SATURN</v>
          </cell>
          <cell r="F1934" t="str">
            <v>PCAR06</v>
          </cell>
          <cell r="G1934" t="str">
            <v>H</v>
          </cell>
          <cell r="H1934" t="str">
            <v>C</v>
          </cell>
          <cell r="I1934" t="str">
            <v>N</v>
          </cell>
          <cell r="J1934" t="str">
            <v>PLT606</v>
          </cell>
        </row>
        <row r="1935">
          <cell r="A1935">
            <v>900679</v>
          </cell>
          <cell r="B1935">
            <v>6671</v>
          </cell>
          <cell r="C1935" t="str">
            <v>NEW CASTLE DE - CAPITAL PLAN</v>
          </cell>
          <cell r="D1935">
            <v>900679</v>
          </cell>
          <cell r="E1935" t="str">
            <v>VENTILATION - 600 BUILDING</v>
          </cell>
          <cell r="F1935" t="str">
            <v>PCAR06</v>
          </cell>
          <cell r="G1935" t="str">
            <v>I</v>
          </cell>
          <cell r="H1935" t="str">
            <v>C</v>
          </cell>
          <cell r="I1935" t="str">
            <v>Y</v>
          </cell>
          <cell r="J1935" t="str">
            <v>PLT606</v>
          </cell>
        </row>
        <row r="1936">
          <cell r="A1936">
            <v>900426</v>
          </cell>
          <cell r="B1936">
            <v>6671</v>
          </cell>
          <cell r="C1936" t="str">
            <v>NEW CASTLE DE - CAPITAL PLAN</v>
          </cell>
          <cell r="D1936">
            <v>900426</v>
          </cell>
          <cell r="E1936" t="str">
            <v>DN DOOR PANEL PICK &amp; PACK</v>
          </cell>
          <cell r="F1936" t="str">
            <v>PCAR06</v>
          </cell>
          <cell r="G1936" t="str">
            <v>I</v>
          </cell>
          <cell r="H1936" t="str">
            <v>C</v>
          </cell>
          <cell r="I1936" t="str">
            <v>Y</v>
          </cell>
          <cell r="J1936" t="str">
            <v>PLT606</v>
          </cell>
        </row>
        <row r="1937">
          <cell r="A1937">
            <v>900683</v>
          </cell>
          <cell r="B1937">
            <v>6671</v>
          </cell>
          <cell r="C1937" t="str">
            <v>NEW CASTLE DE - CAPITAL PLAN</v>
          </cell>
          <cell r="D1937">
            <v>900683</v>
          </cell>
          <cell r="E1937" t="str">
            <v>VISION SYSTEM UPGRADE FOR IP</v>
          </cell>
          <cell r="F1937" t="str">
            <v>PCAR06</v>
          </cell>
          <cell r="G1937" t="str">
            <v>I</v>
          </cell>
          <cell r="H1937" t="str">
            <v>C</v>
          </cell>
          <cell r="I1937" t="str">
            <v>Y</v>
          </cell>
          <cell r="J1937" t="str">
            <v>PLT606</v>
          </cell>
        </row>
        <row r="1938">
          <cell r="A1938">
            <v>900677</v>
          </cell>
          <cell r="B1938">
            <v>6671</v>
          </cell>
          <cell r="C1938" t="str">
            <v>NEW CASTLE DE - CAPITAL PLAN</v>
          </cell>
          <cell r="D1938">
            <v>900677</v>
          </cell>
          <cell r="E1938" t="str">
            <v>DN VAC FIRE SUPPRESSION</v>
          </cell>
          <cell r="F1938" t="str">
            <v>PCAR06</v>
          </cell>
          <cell r="G1938" t="str">
            <v>I</v>
          </cell>
          <cell r="H1938" t="str">
            <v>C</v>
          </cell>
          <cell r="I1938" t="str">
            <v>Y</v>
          </cell>
          <cell r="J1938" t="str">
            <v>PLT606</v>
          </cell>
        </row>
        <row r="1939">
          <cell r="A1939">
            <v>900668</v>
          </cell>
          <cell r="B1939">
            <v>6671</v>
          </cell>
          <cell r="C1939" t="str">
            <v>NEW CASTLE DE - CAPITAL PLAN</v>
          </cell>
          <cell r="D1939">
            <v>900668</v>
          </cell>
          <cell r="E1939" t="str">
            <v>SIDE WINDOW DEMISTER PUNCH</v>
          </cell>
          <cell r="F1939" t="str">
            <v>PCAR06</v>
          </cell>
          <cell r="G1939" t="str">
            <v>I</v>
          </cell>
          <cell r="H1939" t="str">
            <v>C</v>
          </cell>
          <cell r="I1939" t="str">
            <v>Y</v>
          </cell>
          <cell r="J1939" t="str">
            <v>PLT606</v>
          </cell>
        </row>
        <row r="1940">
          <cell r="A1940">
            <v>900435</v>
          </cell>
          <cell r="B1940">
            <v>6671</v>
          </cell>
          <cell r="C1940" t="str">
            <v>NEW CASTLE DE - CAPITAL PLAN</v>
          </cell>
          <cell r="D1940">
            <v>900435</v>
          </cell>
          <cell r="E1940" t="str">
            <v>2902 EDGEFOLD HEATING SYSTEM</v>
          </cell>
          <cell r="F1940" t="str">
            <v>PCAR06</v>
          </cell>
          <cell r="G1940" t="str">
            <v>I</v>
          </cell>
          <cell r="H1940" t="str">
            <v>C</v>
          </cell>
          <cell r="I1940" t="str">
            <v>Y</v>
          </cell>
          <cell r="J1940" t="str">
            <v>PLT606</v>
          </cell>
        </row>
        <row r="1941">
          <cell r="A1941">
            <v>900429</v>
          </cell>
          <cell r="B1941">
            <v>6671</v>
          </cell>
          <cell r="C1941" t="str">
            <v>NEW CASTLE DE - CAPITAL PLAN</v>
          </cell>
          <cell r="D1941">
            <v>900429</v>
          </cell>
          <cell r="E1941" t="str">
            <v>NC - IP LOADING ASSIST</v>
          </cell>
          <cell r="F1941" t="str">
            <v>PCAR06</v>
          </cell>
          <cell r="G1941" t="str">
            <v>I</v>
          </cell>
          <cell r="H1941" t="str">
            <v>C</v>
          </cell>
          <cell r="I1941" t="str">
            <v>Y</v>
          </cell>
          <cell r="J1941" t="str">
            <v>N/A</v>
          </cell>
        </row>
        <row r="1942">
          <cell r="A1942">
            <v>900667</v>
          </cell>
          <cell r="B1942">
            <v>6671</v>
          </cell>
          <cell r="C1942" t="str">
            <v>NEW CASTLE DE - CAPITAL PLAN</v>
          </cell>
          <cell r="D1942">
            <v>900667</v>
          </cell>
          <cell r="E1942" t="str">
            <v>2902 HANDLE BEZEL PUNCH</v>
          </cell>
          <cell r="F1942" t="str">
            <v>PCAR06</v>
          </cell>
          <cell r="G1942" t="str">
            <v>I</v>
          </cell>
          <cell r="H1942" t="str">
            <v>C</v>
          </cell>
          <cell r="I1942" t="str">
            <v>Y</v>
          </cell>
          <cell r="J1942" t="str">
            <v>PLT606</v>
          </cell>
        </row>
        <row r="1943">
          <cell r="A1943">
            <v>900733</v>
          </cell>
          <cell r="B1943">
            <v>6671</v>
          </cell>
          <cell r="C1943" t="str">
            <v>NEW CASTLE DE - CAPITAL PLAN</v>
          </cell>
          <cell r="D1943">
            <v>900733</v>
          </cell>
          <cell r="E1943" t="str">
            <v>IP ASSY CAROUSEL FIX IMP</v>
          </cell>
          <cell r="F1943" t="str">
            <v>PCAR06</v>
          </cell>
          <cell r="G1943" t="str">
            <v>H</v>
          </cell>
          <cell r="H1943" t="str">
            <v>C</v>
          </cell>
          <cell r="I1943" t="str">
            <v>N</v>
          </cell>
          <cell r="J1943" t="str">
            <v>PLT606</v>
          </cell>
        </row>
        <row r="1944">
          <cell r="A1944">
            <v>900672</v>
          </cell>
          <cell r="B1944">
            <v>6671</v>
          </cell>
          <cell r="C1944" t="str">
            <v>NEW CASTLE DE - CAPITAL PLAN</v>
          </cell>
          <cell r="D1944">
            <v>900672</v>
          </cell>
          <cell r="E1944" t="str">
            <v>KAIZEN / COST REDUCTION</v>
          </cell>
          <cell r="F1944" t="str">
            <v>PCAR06</v>
          </cell>
          <cell r="G1944" t="str">
            <v>H</v>
          </cell>
          <cell r="H1944" t="str">
            <v>C</v>
          </cell>
          <cell r="I1944" t="str">
            <v>N</v>
          </cell>
          <cell r="J1944" t="str">
            <v>PLT606</v>
          </cell>
        </row>
        <row r="1945">
          <cell r="A1945">
            <v>900676</v>
          </cell>
          <cell r="B1945">
            <v>6671</v>
          </cell>
          <cell r="C1945" t="str">
            <v>NEW CASTLE DE - CAPITAL PLAN</v>
          </cell>
          <cell r="D1945">
            <v>900676</v>
          </cell>
          <cell r="E1945" t="str">
            <v>IMPROVED VENTILATION - 800 PRO</v>
          </cell>
          <cell r="F1945" t="str">
            <v>PCAR06</v>
          </cell>
          <cell r="G1945" t="str">
            <v>H</v>
          </cell>
          <cell r="H1945" t="str">
            <v>C</v>
          </cell>
          <cell r="I1945" t="str">
            <v>N</v>
          </cell>
          <cell r="J1945" t="str">
            <v>PLT606</v>
          </cell>
        </row>
        <row r="1946">
          <cell r="A1946">
            <v>900425</v>
          </cell>
          <cell r="B1946">
            <v>6671</v>
          </cell>
          <cell r="C1946" t="str">
            <v>NEW CASTLE DE - CAPITAL PLAN</v>
          </cell>
          <cell r="D1946">
            <v>900425</v>
          </cell>
          <cell r="E1946" t="str">
            <v>SATURN Z SERVICE - NEW CASTLE</v>
          </cell>
          <cell r="F1946" t="str">
            <v>PCAR06</v>
          </cell>
          <cell r="G1946" t="str">
            <v>H</v>
          </cell>
          <cell r="H1946" t="str">
            <v>C</v>
          </cell>
          <cell r="I1946" t="str">
            <v>N</v>
          </cell>
          <cell r="J1946" t="str">
            <v>PLT606</v>
          </cell>
        </row>
        <row r="1947">
          <cell r="A1947">
            <v>900434</v>
          </cell>
          <cell r="B1947">
            <v>6671</v>
          </cell>
          <cell r="C1947" t="str">
            <v>NEW CASTLE DE - CAPITAL PLAN</v>
          </cell>
          <cell r="D1947">
            <v>900434</v>
          </cell>
          <cell r="E1947" t="str">
            <v>NC - LASER EXHAUST SILENCERS</v>
          </cell>
          <cell r="F1947" t="str">
            <v>PCAR06</v>
          </cell>
          <cell r="G1947" t="str">
            <v>I</v>
          </cell>
          <cell r="H1947" t="str">
            <v>C</v>
          </cell>
          <cell r="I1947" t="str">
            <v>Y</v>
          </cell>
          <cell r="J1947" t="str">
            <v>PLT606</v>
          </cell>
        </row>
        <row r="1948">
          <cell r="A1948">
            <v>900433</v>
          </cell>
          <cell r="B1948">
            <v>6671</v>
          </cell>
          <cell r="C1948" t="str">
            <v>NEW CASTLE DE - CAPITAL PLAN</v>
          </cell>
          <cell r="D1948">
            <v>900433</v>
          </cell>
          <cell r="E1948" t="str">
            <v>NC - PRESENTATION TRAIN RM</v>
          </cell>
          <cell r="F1948" t="str">
            <v>PCAR06</v>
          </cell>
          <cell r="G1948" t="str">
            <v>I</v>
          </cell>
          <cell r="H1948" t="str">
            <v>C</v>
          </cell>
          <cell r="I1948" t="str">
            <v>Y</v>
          </cell>
          <cell r="J1948" t="str">
            <v>PLT606</v>
          </cell>
        </row>
        <row r="1949">
          <cell r="A1949">
            <v>900671</v>
          </cell>
          <cell r="B1949">
            <v>6671</v>
          </cell>
          <cell r="C1949" t="str">
            <v>NEW CASTLE DE - CAPITAL PLAN</v>
          </cell>
          <cell r="D1949">
            <v>900671</v>
          </cell>
          <cell r="E1949" t="str">
            <v>N.C.  CONSOLIDATION - PHASE I</v>
          </cell>
          <cell r="F1949" t="str">
            <v>PCAR06</v>
          </cell>
          <cell r="G1949" t="str">
            <v>I</v>
          </cell>
          <cell r="H1949" t="str">
            <v>C</v>
          </cell>
          <cell r="I1949" t="str">
            <v>Y</v>
          </cell>
          <cell r="J1949" t="str">
            <v>PLT606</v>
          </cell>
        </row>
        <row r="1950">
          <cell r="A1950">
            <v>900658</v>
          </cell>
          <cell r="B1950">
            <v>6671</v>
          </cell>
          <cell r="C1950" t="str">
            <v>NEW CASTLE DE - CAPITAL PLAN</v>
          </cell>
          <cell r="D1950">
            <v>900658</v>
          </cell>
          <cell r="E1950" t="str">
            <v>NC - DN PACKOUT TIPPER SYSTEM</v>
          </cell>
          <cell r="F1950" t="str">
            <v>PCAR06</v>
          </cell>
          <cell r="G1950" t="str">
            <v>I</v>
          </cell>
          <cell r="H1950" t="str">
            <v>C</v>
          </cell>
          <cell r="I1950" t="str">
            <v>Y</v>
          </cell>
          <cell r="J1950" t="str">
            <v>PLT606</v>
          </cell>
        </row>
        <row r="1951">
          <cell r="A1951">
            <v>900432</v>
          </cell>
          <cell r="B1951">
            <v>6671</v>
          </cell>
          <cell r="C1951" t="str">
            <v>NEW CASTLE DE - CAPITAL PLAN</v>
          </cell>
          <cell r="D1951">
            <v>900432</v>
          </cell>
          <cell r="E1951" t="str">
            <v>NC - COMPACTOR ENCLOSURES</v>
          </cell>
          <cell r="F1951" t="str">
            <v>PCAR06</v>
          </cell>
          <cell r="G1951" t="str">
            <v>I</v>
          </cell>
          <cell r="H1951" t="str">
            <v>C</v>
          </cell>
          <cell r="I1951" t="str">
            <v>Y</v>
          </cell>
          <cell r="J1951" t="str">
            <v>PLT606</v>
          </cell>
        </row>
        <row r="1952">
          <cell r="A1952">
            <v>900684</v>
          </cell>
          <cell r="B1952">
            <v>6671</v>
          </cell>
          <cell r="C1952" t="str">
            <v>NEW CASTLE DE - CAPITAL PLAN</v>
          </cell>
          <cell r="D1952">
            <v>900684</v>
          </cell>
          <cell r="E1952" t="str">
            <v>SAFETY &amp; ERGO IMPROV</v>
          </cell>
          <cell r="F1952" t="str">
            <v>PCAR06</v>
          </cell>
          <cell r="G1952" t="str">
            <v>H</v>
          </cell>
          <cell r="H1952" t="str">
            <v>C</v>
          </cell>
          <cell r="I1952" t="str">
            <v>N</v>
          </cell>
          <cell r="J1952" t="str">
            <v>PLT606</v>
          </cell>
        </row>
        <row r="1953">
          <cell r="A1953">
            <v>900673</v>
          </cell>
          <cell r="B1953">
            <v>6671</v>
          </cell>
          <cell r="C1953" t="str">
            <v>NEW CASTLE DE - CAPITAL PLAN</v>
          </cell>
          <cell r="D1953">
            <v>900673</v>
          </cell>
          <cell r="E1953" t="str">
            <v>VISION SYS FOR 200Z GLUE TABLE</v>
          </cell>
          <cell r="F1953" t="str">
            <v>PCAR06</v>
          </cell>
          <cell r="G1953" t="str">
            <v>I</v>
          </cell>
          <cell r="H1953" t="str">
            <v>C</v>
          </cell>
          <cell r="I1953" t="str">
            <v>Y</v>
          </cell>
          <cell r="J1953" t="str">
            <v>PLT606</v>
          </cell>
        </row>
        <row r="1954">
          <cell r="A1954">
            <v>900666</v>
          </cell>
          <cell r="B1954">
            <v>6671</v>
          </cell>
          <cell r="C1954" t="str">
            <v>NEW CASTLE DE - CAPITAL PLAN</v>
          </cell>
          <cell r="D1954">
            <v>900666</v>
          </cell>
          <cell r="E1954" t="str">
            <v>IP TOOLING CHANGE</v>
          </cell>
          <cell r="F1954" t="str">
            <v>PCAR06</v>
          </cell>
          <cell r="G1954" t="str">
            <v>H</v>
          </cell>
          <cell r="H1954" t="str">
            <v>C</v>
          </cell>
          <cell r="I1954" t="str">
            <v>N</v>
          </cell>
          <cell r="J1954" t="str">
            <v>PLT606</v>
          </cell>
        </row>
        <row r="1955">
          <cell r="A1955">
            <v>900486</v>
          </cell>
          <cell r="B1955">
            <v>6672</v>
          </cell>
          <cell r="C1955" t="str">
            <v>LAPEER CAPITAL PLAN</v>
          </cell>
          <cell r="D1955">
            <v>900486</v>
          </cell>
          <cell r="E1955" t="str">
            <v>LAPEER - TOOL RACK STORAGE</v>
          </cell>
          <cell r="F1955" t="str">
            <v>PCAR06</v>
          </cell>
          <cell r="G1955" t="str">
            <v>I</v>
          </cell>
          <cell r="H1955" t="str">
            <v>C</v>
          </cell>
          <cell r="I1955" t="str">
            <v>Y</v>
          </cell>
          <cell r="J1955" t="str">
            <v>N/A</v>
          </cell>
        </row>
        <row r="1956">
          <cell r="A1956">
            <v>901165</v>
          </cell>
          <cell r="B1956">
            <v>6672</v>
          </cell>
          <cell r="C1956" t="str">
            <v>LAPEER CAPITAL PLAN</v>
          </cell>
          <cell r="D1956">
            <v>901165</v>
          </cell>
          <cell r="E1956" t="str">
            <v>12 SICK SENSORS FOR LOAD AREA</v>
          </cell>
          <cell r="F1956" t="str">
            <v>PCAR06</v>
          </cell>
          <cell r="G1956" t="str">
            <v>I</v>
          </cell>
          <cell r="H1956" t="str">
            <v>C</v>
          </cell>
          <cell r="I1956" t="str">
            <v>Y</v>
          </cell>
          <cell r="J1956" t="str">
            <v>PLT116</v>
          </cell>
        </row>
        <row r="1957">
          <cell r="A1957">
            <v>901233</v>
          </cell>
          <cell r="B1957">
            <v>6672</v>
          </cell>
          <cell r="C1957" t="str">
            <v>LAPEER CAPITAL PLAN</v>
          </cell>
          <cell r="D1957">
            <v>901233</v>
          </cell>
          <cell r="E1957" t="str">
            <v>OPEN PROJECT</v>
          </cell>
          <cell r="F1957" t="str">
            <v>PCAR06</v>
          </cell>
          <cell r="G1957" t="str">
            <v>H</v>
          </cell>
          <cell r="H1957" t="str">
            <v>C</v>
          </cell>
          <cell r="I1957" t="str">
            <v>N</v>
          </cell>
          <cell r="J1957" t="str">
            <v>PLT116</v>
          </cell>
        </row>
        <row r="1958">
          <cell r="A1958">
            <v>900691</v>
          </cell>
          <cell r="B1958">
            <v>6672</v>
          </cell>
          <cell r="C1958" t="str">
            <v>LAPEER CAPITAL PLAN</v>
          </cell>
          <cell r="D1958">
            <v>900691</v>
          </cell>
          <cell r="E1958" t="str">
            <v>DEDICATED CONVEYOR FOR RC#3</v>
          </cell>
          <cell r="F1958" t="str">
            <v>PCAR06</v>
          </cell>
          <cell r="G1958" t="str">
            <v>I</v>
          </cell>
          <cell r="H1958" t="str">
            <v>C</v>
          </cell>
          <cell r="I1958" t="str">
            <v>Y</v>
          </cell>
          <cell r="J1958" t="str">
            <v>PLT116</v>
          </cell>
        </row>
        <row r="1959">
          <cell r="A1959">
            <v>900246</v>
          </cell>
          <cell r="B1959">
            <v>6672</v>
          </cell>
          <cell r="C1959" t="str">
            <v>LAPEER CAPITAL PLAN</v>
          </cell>
          <cell r="D1959">
            <v>900246</v>
          </cell>
          <cell r="E1959" t="str">
            <v>HEADLINER TRANSFER CONVEYOR</v>
          </cell>
          <cell r="F1959" t="str">
            <v>PCAR06</v>
          </cell>
          <cell r="G1959" t="str">
            <v>I</v>
          </cell>
          <cell r="H1959" t="str">
            <v>C</v>
          </cell>
          <cell r="I1959" t="str">
            <v>Y</v>
          </cell>
          <cell r="J1959" t="str">
            <v>PLT116</v>
          </cell>
        </row>
        <row r="1960">
          <cell r="A1960">
            <v>900258</v>
          </cell>
          <cell r="B1960">
            <v>6672</v>
          </cell>
          <cell r="C1960" t="str">
            <v>LAPEER CAPITAL PLAN</v>
          </cell>
          <cell r="D1960">
            <v>900258</v>
          </cell>
          <cell r="E1960" t="str">
            <v>POK-A-YOKE CHECK STATION - PAD</v>
          </cell>
          <cell r="F1960" t="str">
            <v>PCAR06</v>
          </cell>
          <cell r="G1960" t="str">
            <v>I</v>
          </cell>
          <cell r="H1960" t="str">
            <v>C</v>
          </cell>
          <cell r="I1960" t="str">
            <v>Y</v>
          </cell>
          <cell r="J1960" t="str">
            <v>PLT116</v>
          </cell>
        </row>
        <row r="1961">
          <cell r="A1961">
            <v>900592</v>
          </cell>
          <cell r="B1961">
            <v>6672</v>
          </cell>
          <cell r="C1961" t="str">
            <v>LAPEER CAPITAL PLAN</v>
          </cell>
          <cell r="D1961">
            <v>900592</v>
          </cell>
          <cell r="E1961" t="str">
            <v>GMT800 OVEN #2</v>
          </cell>
          <cell r="F1961" t="str">
            <v>PCAR06</v>
          </cell>
          <cell r="G1961" t="str">
            <v>H</v>
          </cell>
          <cell r="H1961" t="str">
            <v>C</v>
          </cell>
          <cell r="I1961" t="str">
            <v>N</v>
          </cell>
          <cell r="J1961" t="str">
            <v>PLT116</v>
          </cell>
        </row>
        <row r="1962">
          <cell r="A1962">
            <v>900694</v>
          </cell>
          <cell r="B1962">
            <v>6672</v>
          </cell>
          <cell r="C1962" t="str">
            <v>LAPEER CAPITAL PLAN</v>
          </cell>
          <cell r="D1962">
            <v>900694</v>
          </cell>
          <cell r="E1962" t="str">
            <v>HYDRAULIC UPGRADES &amp; REPAIR</v>
          </cell>
          <cell r="F1962" t="str">
            <v>PCAR06</v>
          </cell>
          <cell r="G1962" t="str">
            <v>H</v>
          </cell>
          <cell r="H1962" t="str">
            <v>C</v>
          </cell>
          <cell r="I1962" t="str">
            <v>N</v>
          </cell>
          <cell r="J1962" t="str">
            <v>PLT116</v>
          </cell>
        </row>
        <row r="1963">
          <cell r="A1963">
            <v>900695</v>
          </cell>
          <cell r="B1963">
            <v>6672</v>
          </cell>
          <cell r="C1963" t="str">
            <v>LAPEER CAPITAL PLAN</v>
          </cell>
          <cell r="D1963">
            <v>900695</v>
          </cell>
          <cell r="E1963" t="str">
            <v>SLC 504 FOR SMART FEED</v>
          </cell>
          <cell r="F1963" t="str">
            <v>PCAR06</v>
          </cell>
          <cell r="G1963" t="str">
            <v>H</v>
          </cell>
          <cell r="H1963" t="str">
            <v>C</v>
          </cell>
          <cell r="I1963" t="str">
            <v>N</v>
          </cell>
          <cell r="J1963" t="str">
            <v>PLT116</v>
          </cell>
        </row>
        <row r="1964">
          <cell r="A1964">
            <v>900686</v>
          </cell>
          <cell r="B1964">
            <v>6672</v>
          </cell>
          <cell r="C1964" t="str">
            <v>LAPEER CAPITAL PLAN</v>
          </cell>
          <cell r="D1964">
            <v>900686</v>
          </cell>
          <cell r="E1964" t="str">
            <v>FY01 CONTINGENCY &amp; COST REDUCT</v>
          </cell>
          <cell r="F1964" t="str">
            <v>PCAR06</v>
          </cell>
          <cell r="G1964" t="str">
            <v>H</v>
          </cell>
          <cell r="H1964" t="str">
            <v>C</v>
          </cell>
          <cell r="I1964" t="str">
            <v>N</v>
          </cell>
          <cell r="J1964" t="str">
            <v>PLT116</v>
          </cell>
        </row>
        <row r="1965">
          <cell r="A1965">
            <v>900606</v>
          </cell>
          <cell r="B1965">
            <v>6672</v>
          </cell>
          <cell r="C1965" t="str">
            <v>LAPEER CAPITAL PLAN</v>
          </cell>
          <cell r="D1965">
            <v>900606</v>
          </cell>
          <cell r="E1965" t="str">
            <v>(2) ROLLCOATERS (OMMA)</v>
          </cell>
          <cell r="F1965" t="str">
            <v>PCAR06</v>
          </cell>
          <cell r="G1965" t="str">
            <v>H</v>
          </cell>
          <cell r="H1965" t="str">
            <v>C</v>
          </cell>
          <cell r="I1965" t="str">
            <v>N</v>
          </cell>
          <cell r="J1965" t="str">
            <v>PLT116</v>
          </cell>
        </row>
        <row r="1966">
          <cell r="A1966">
            <v>900599</v>
          </cell>
          <cell r="B1966">
            <v>6672</v>
          </cell>
          <cell r="C1966" t="str">
            <v>LAPEER CAPITAL PLAN</v>
          </cell>
          <cell r="D1966">
            <v>900599</v>
          </cell>
          <cell r="E1966" t="str">
            <v>ROLLCOATER #3</v>
          </cell>
          <cell r="F1966" t="str">
            <v>PCAR06</v>
          </cell>
          <cell r="G1966" t="str">
            <v>H</v>
          </cell>
          <cell r="H1966" t="str">
            <v>C</v>
          </cell>
          <cell r="I1966" t="str">
            <v>N</v>
          </cell>
          <cell r="J1966" t="str">
            <v>PLT116</v>
          </cell>
        </row>
        <row r="1967">
          <cell r="A1967">
            <v>900589</v>
          </cell>
          <cell r="B1967">
            <v>6672</v>
          </cell>
          <cell r="C1967" t="str">
            <v>LAPEER CAPITAL PLAN</v>
          </cell>
          <cell r="D1967">
            <v>900589</v>
          </cell>
          <cell r="E1967" t="str">
            <v>325 H/L EDG FOLD TOOL</v>
          </cell>
          <cell r="F1967" t="str">
            <v>PCAR06</v>
          </cell>
          <cell r="G1967" t="str">
            <v>H</v>
          </cell>
          <cell r="H1967" t="str">
            <v>C</v>
          </cell>
          <cell r="I1967" t="str">
            <v>N</v>
          </cell>
          <cell r="J1967" t="str">
            <v>PLT116</v>
          </cell>
        </row>
        <row r="1968">
          <cell r="A1968">
            <v>900573</v>
          </cell>
          <cell r="B1968">
            <v>6672</v>
          </cell>
          <cell r="C1968" t="str">
            <v>LAPEER CAPITAL PLAN</v>
          </cell>
          <cell r="D1968">
            <v>900573</v>
          </cell>
          <cell r="E1968" t="str">
            <v>LAPEER - 2 NEW ROLL COATERS</v>
          </cell>
          <cell r="F1968" t="str">
            <v>PCAR06</v>
          </cell>
          <cell r="G1968" t="str">
            <v>I</v>
          </cell>
          <cell r="H1968" t="str">
            <v>C</v>
          </cell>
          <cell r="I1968" t="str">
            <v>Y</v>
          </cell>
          <cell r="J1968" t="str">
            <v>PLT116</v>
          </cell>
        </row>
        <row r="1969">
          <cell r="A1969">
            <v>900688</v>
          </cell>
          <cell r="B1969">
            <v>6672</v>
          </cell>
          <cell r="C1969" t="str">
            <v>LAPEER CAPITAL PLAN</v>
          </cell>
          <cell r="D1969">
            <v>900688</v>
          </cell>
          <cell r="E1969" t="str">
            <v>SMART WATERJET NESTS</v>
          </cell>
          <cell r="F1969" t="str">
            <v>PCAR06</v>
          </cell>
          <cell r="G1969" t="str">
            <v>I</v>
          </cell>
          <cell r="H1969" t="str">
            <v>C</v>
          </cell>
          <cell r="I1969" t="str">
            <v>Y</v>
          </cell>
          <cell r="J1969" t="str">
            <v>PLT116</v>
          </cell>
        </row>
        <row r="1970">
          <cell r="A1970">
            <v>900690</v>
          </cell>
          <cell r="B1970">
            <v>6672</v>
          </cell>
          <cell r="C1970" t="str">
            <v>LAPEER CAPITAL PLAN</v>
          </cell>
          <cell r="D1970">
            <v>900690</v>
          </cell>
          <cell r="E1970" t="str">
            <v>LAPEER FACILITY ADDITION</v>
          </cell>
          <cell r="F1970" t="str">
            <v>PCAR06</v>
          </cell>
          <cell r="G1970" t="str">
            <v>I</v>
          </cell>
          <cell r="H1970" t="str">
            <v>C</v>
          </cell>
          <cell r="I1970" t="str">
            <v>Y</v>
          </cell>
          <cell r="J1970" t="str">
            <v>PLT116</v>
          </cell>
        </row>
        <row r="1971">
          <cell r="A1971">
            <v>901228</v>
          </cell>
          <cell r="B1971">
            <v>6672</v>
          </cell>
          <cell r="C1971" t="str">
            <v>LAPEER CAPITAL PLAN</v>
          </cell>
          <cell r="D1971">
            <v>901228</v>
          </cell>
          <cell r="E1971" t="str">
            <v>WJ RACKS</v>
          </cell>
          <cell r="F1971" t="str">
            <v>PCAR06</v>
          </cell>
          <cell r="G1971" t="str">
            <v>H</v>
          </cell>
          <cell r="H1971" t="str">
            <v>C</v>
          </cell>
          <cell r="I1971" t="str">
            <v>N</v>
          </cell>
          <cell r="J1971" t="str">
            <v>PLT116</v>
          </cell>
        </row>
        <row r="1972">
          <cell r="A1972">
            <v>901234</v>
          </cell>
          <cell r="B1972">
            <v>6672</v>
          </cell>
          <cell r="C1972" t="str">
            <v>LAPEER CAPITAL PLAN</v>
          </cell>
          <cell r="D1972">
            <v>901234</v>
          </cell>
          <cell r="E1972" t="str">
            <v>OPEN PROJECT</v>
          </cell>
          <cell r="F1972" t="str">
            <v>PCAR06</v>
          </cell>
          <cell r="G1972" t="str">
            <v>H</v>
          </cell>
          <cell r="H1972" t="str">
            <v>C</v>
          </cell>
          <cell r="I1972" t="str">
            <v>N</v>
          </cell>
          <cell r="J1972" t="str">
            <v>PLT116</v>
          </cell>
        </row>
        <row r="1973">
          <cell r="A1973">
            <v>901227</v>
          </cell>
          <cell r="B1973">
            <v>6672</v>
          </cell>
          <cell r="C1973" t="str">
            <v>LAPEER CAPITAL PLAN</v>
          </cell>
          <cell r="D1973">
            <v>901227</v>
          </cell>
          <cell r="E1973" t="str">
            <v>AUTO CLAMP FRAMES</v>
          </cell>
          <cell r="F1973" t="str">
            <v>PCAR06</v>
          </cell>
          <cell r="G1973" t="str">
            <v>H</v>
          </cell>
          <cell r="H1973" t="str">
            <v>C</v>
          </cell>
          <cell r="I1973" t="str">
            <v>N</v>
          </cell>
          <cell r="J1973" t="str">
            <v>PLT116</v>
          </cell>
        </row>
        <row r="1974">
          <cell r="A1974">
            <v>901232</v>
          </cell>
          <cell r="B1974">
            <v>6672</v>
          </cell>
          <cell r="C1974" t="str">
            <v>LAPEER CAPITAL PLAN</v>
          </cell>
          <cell r="D1974">
            <v>901232</v>
          </cell>
          <cell r="E1974" t="str">
            <v>ITW</v>
          </cell>
          <cell r="F1974" t="str">
            <v>PCAR06</v>
          </cell>
          <cell r="G1974" t="str">
            <v>H</v>
          </cell>
          <cell r="H1974" t="str">
            <v>C</v>
          </cell>
          <cell r="I1974" t="str">
            <v>N</v>
          </cell>
          <cell r="J1974" t="str">
            <v>PLT116</v>
          </cell>
        </row>
        <row r="1975">
          <cell r="A1975">
            <v>900475</v>
          </cell>
          <cell r="B1975">
            <v>6672</v>
          </cell>
          <cell r="C1975" t="str">
            <v>LAPEER CAPITAL PLAN</v>
          </cell>
          <cell r="D1975">
            <v>900475</v>
          </cell>
          <cell r="E1975" t="str">
            <v>QAD - SHOP FLOOR FOR LAPEER</v>
          </cell>
          <cell r="F1975" t="str">
            <v>PCAR06</v>
          </cell>
          <cell r="G1975" t="str">
            <v>I</v>
          </cell>
          <cell r="H1975" t="str">
            <v>C</v>
          </cell>
          <cell r="I1975" t="str">
            <v>Y</v>
          </cell>
          <cell r="J1975" t="str">
            <v>PLT116</v>
          </cell>
        </row>
        <row r="1976">
          <cell r="A1976">
            <v>900596</v>
          </cell>
          <cell r="B1976">
            <v>6672</v>
          </cell>
          <cell r="C1976" t="str">
            <v>LAPEER CAPITAL PLAN</v>
          </cell>
          <cell r="D1976">
            <v>900596</v>
          </cell>
          <cell r="E1976" t="str">
            <v>HEAT DISTRIBUTION SYSTEM</v>
          </cell>
          <cell r="F1976" t="str">
            <v>PCAR06</v>
          </cell>
          <cell r="G1976" t="str">
            <v>H</v>
          </cell>
          <cell r="H1976" t="str">
            <v>C</v>
          </cell>
          <cell r="I1976" t="str">
            <v>N</v>
          </cell>
          <cell r="J1976" t="str">
            <v>PLT116</v>
          </cell>
        </row>
        <row r="1977">
          <cell r="A1977">
            <v>900597</v>
          </cell>
          <cell r="B1977">
            <v>6672</v>
          </cell>
          <cell r="C1977" t="str">
            <v>LAPEER CAPITAL PLAN</v>
          </cell>
          <cell r="D1977">
            <v>900597</v>
          </cell>
          <cell r="E1977" t="str">
            <v>PRESS # 10</v>
          </cell>
          <cell r="F1977" t="str">
            <v>PCAR06</v>
          </cell>
          <cell r="G1977" t="str">
            <v>H</v>
          </cell>
          <cell r="H1977" t="str">
            <v>C</v>
          </cell>
          <cell r="I1977" t="str">
            <v>N</v>
          </cell>
          <cell r="J1977" t="str">
            <v>PLT116</v>
          </cell>
        </row>
        <row r="1978">
          <cell r="A1978">
            <v>900608</v>
          </cell>
          <cell r="B1978">
            <v>6672</v>
          </cell>
          <cell r="C1978" t="str">
            <v>LAPEER CAPITAL PLAN</v>
          </cell>
          <cell r="D1978">
            <v>900608</v>
          </cell>
          <cell r="E1978" t="str">
            <v>CIP COMPUTERS</v>
          </cell>
          <cell r="F1978" t="str">
            <v>PCAR06</v>
          </cell>
          <cell r="G1978" t="str">
            <v>H</v>
          </cell>
          <cell r="H1978" t="str">
            <v>C</v>
          </cell>
          <cell r="I1978" t="str">
            <v>N</v>
          </cell>
          <cell r="J1978" t="str">
            <v>PLT116</v>
          </cell>
        </row>
        <row r="1979">
          <cell r="A1979">
            <v>900697</v>
          </cell>
          <cell r="B1979">
            <v>6672</v>
          </cell>
          <cell r="C1979" t="str">
            <v>LAPEER CAPITAL PLAN</v>
          </cell>
          <cell r="D1979">
            <v>900697</v>
          </cell>
          <cell r="E1979" t="str">
            <v>CLAMP FRAME/MATL TRANSFER SYS</v>
          </cell>
          <cell r="F1979" t="str">
            <v>PCAR06</v>
          </cell>
          <cell r="G1979" t="str">
            <v>H</v>
          </cell>
          <cell r="H1979" t="str">
            <v>C</v>
          </cell>
          <cell r="I1979" t="str">
            <v>N</v>
          </cell>
          <cell r="J1979" t="str">
            <v>PLT116</v>
          </cell>
        </row>
        <row r="1980">
          <cell r="A1980">
            <v>900575</v>
          </cell>
          <cell r="B1980">
            <v>6672</v>
          </cell>
          <cell r="C1980" t="str">
            <v>LAPEER CAPITAL PLAN</v>
          </cell>
          <cell r="D1980">
            <v>900575</v>
          </cell>
          <cell r="E1980" t="str">
            <v>LAPEER - 2 NEW SPRAY BOOTHS</v>
          </cell>
          <cell r="F1980" t="str">
            <v>PCAR06</v>
          </cell>
          <cell r="G1980" t="str">
            <v>I</v>
          </cell>
          <cell r="H1980" t="str">
            <v>C</v>
          </cell>
          <cell r="I1980" t="str">
            <v>Y</v>
          </cell>
          <cell r="J1980" t="str">
            <v>PLT116</v>
          </cell>
        </row>
        <row r="1981">
          <cell r="A1981">
            <v>900593</v>
          </cell>
          <cell r="B1981">
            <v>6672</v>
          </cell>
          <cell r="C1981" t="str">
            <v>LAPEER CAPITAL PLAN</v>
          </cell>
          <cell r="D1981">
            <v>900593</v>
          </cell>
          <cell r="E1981" t="str">
            <v>FROM TOOL RACK MODIFY</v>
          </cell>
          <cell r="F1981" t="str">
            <v>PCAR06</v>
          </cell>
          <cell r="G1981" t="str">
            <v>H</v>
          </cell>
          <cell r="H1981" t="str">
            <v>C</v>
          </cell>
          <cell r="I1981" t="str">
            <v>N</v>
          </cell>
          <cell r="J1981" t="str">
            <v>PLT116</v>
          </cell>
        </row>
        <row r="1982">
          <cell r="A1982">
            <v>900595</v>
          </cell>
          <cell r="B1982">
            <v>6672</v>
          </cell>
          <cell r="C1982" t="str">
            <v>LAPEER CAPITAL PLAN</v>
          </cell>
          <cell r="D1982">
            <v>900595</v>
          </cell>
          <cell r="E1982" t="str">
            <v>AIR COMPRESSORS/DRYER/TOWER</v>
          </cell>
          <cell r="F1982" t="str">
            <v>PCAR06</v>
          </cell>
          <cell r="G1982" t="str">
            <v>H</v>
          </cell>
          <cell r="H1982" t="str">
            <v>C</v>
          </cell>
          <cell r="I1982" t="str">
            <v>N</v>
          </cell>
          <cell r="J1982" t="str">
            <v>PLT116</v>
          </cell>
        </row>
        <row r="1983">
          <cell r="A1983">
            <v>901236</v>
          </cell>
          <cell r="B1983">
            <v>6672</v>
          </cell>
          <cell r="C1983" t="str">
            <v>LAPEER CAPITAL PLAN</v>
          </cell>
          <cell r="D1983">
            <v>901236</v>
          </cell>
          <cell r="E1983" t="str">
            <v>OPEN PROJECT</v>
          </cell>
          <cell r="F1983" t="str">
            <v>PCAR06</v>
          </cell>
          <cell r="G1983" t="str">
            <v>H</v>
          </cell>
          <cell r="H1983" t="str">
            <v>C</v>
          </cell>
          <cell r="I1983" t="str">
            <v>N</v>
          </cell>
          <cell r="J1983" t="str">
            <v>PLT116</v>
          </cell>
        </row>
        <row r="1984">
          <cell r="A1984">
            <v>900602</v>
          </cell>
          <cell r="B1984">
            <v>6672</v>
          </cell>
          <cell r="C1984" t="str">
            <v>LAPEER CAPITAL PLAN</v>
          </cell>
          <cell r="D1984">
            <v>900602</v>
          </cell>
          <cell r="E1984" t="str">
            <v>INHOUSE TOOL RACK STORAGE</v>
          </cell>
          <cell r="F1984" t="str">
            <v>PCAR06</v>
          </cell>
          <cell r="G1984" t="str">
            <v>H</v>
          </cell>
          <cell r="H1984" t="str">
            <v>C</v>
          </cell>
          <cell r="I1984" t="str">
            <v>N</v>
          </cell>
          <cell r="J1984" t="str">
            <v>PLT116</v>
          </cell>
        </row>
        <row r="1985">
          <cell r="A1985">
            <v>900696</v>
          </cell>
          <cell r="B1985">
            <v>6672</v>
          </cell>
          <cell r="C1985" t="str">
            <v>LAPEER CAPITAL PLAN</v>
          </cell>
          <cell r="D1985">
            <v>900696</v>
          </cell>
          <cell r="E1985" t="str">
            <v>POKE A YOKE TABLES</v>
          </cell>
          <cell r="F1985" t="str">
            <v>PCAR06</v>
          </cell>
          <cell r="G1985" t="str">
            <v>H</v>
          </cell>
          <cell r="H1985" t="str">
            <v>C</v>
          </cell>
          <cell r="I1985" t="str">
            <v>N</v>
          </cell>
          <cell r="J1985" t="str">
            <v>PLT116</v>
          </cell>
        </row>
        <row r="1986">
          <cell r="A1986">
            <v>901231</v>
          </cell>
          <cell r="B1986">
            <v>6672</v>
          </cell>
          <cell r="C1986" t="str">
            <v>LAPEER CAPITAL PLAN</v>
          </cell>
          <cell r="D1986">
            <v>901231</v>
          </cell>
          <cell r="E1986" t="str">
            <v>OFFAL SHREDDING</v>
          </cell>
          <cell r="F1986" t="str">
            <v>PCAR06</v>
          </cell>
          <cell r="G1986" t="str">
            <v>H</v>
          </cell>
          <cell r="H1986" t="str">
            <v>C</v>
          </cell>
          <cell r="I1986" t="str">
            <v>N</v>
          </cell>
          <cell r="J1986" t="str">
            <v>PLT116</v>
          </cell>
        </row>
        <row r="1987">
          <cell r="A1987">
            <v>900698</v>
          </cell>
          <cell r="B1987">
            <v>6672</v>
          </cell>
          <cell r="C1987" t="str">
            <v>LAPEER CAPITAL PLAN</v>
          </cell>
          <cell r="D1987">
            <v>900698</v>
          </cell>
          <cell r="E1987" t="str">
            <v>CONVEYOR SYSTEM - SIX SIGMA</v>
          </cell>
          <cell r="F1987" t="str">
            <v>PCAR06</v>
          </cell>
          <cell r="G1987" t="str">
            <v>H</v>
          </cell>
          <cell r="H1987" t="str">
            <v>C</v>
          </cell>
          <cell r="I1987" t="str">
            <v>N</v>
          </cell>
          <cell r="J1987" t="str">
            <v>PLT116</v>
          </cell>
        </row>
        <row r="1988">
          <cell r="A1988">
            <v>900605</v>
          </cell>
          <cell r="B1988">
            <v>6672</v>
          </cell>
          <cell r="C1988" t="str">
            <v>LAPEER CAPITAL PLAN</v>
          </cell>
          <cell r="D1988">
            <v>900605</v>
          </cell>
          <cell r="E1988" t="str">
            <v>325 CARGO EDGEFOLD</v>
          </cell>
          <cell r="F1988" t="str">
            <v>PCAR06</v>
          </cell>
          <cell r="G1988" t="str">
            <v>H</v>
          </cell>
          <cell r="H1988" t="str">
            <v>C</v>
          </cell>
          <cell r="I1988" t="str">
            <v>N</v>
          </cell>
          <cell r="J1988" t="str">
            <v>PLT116</v>
          </cell>
        </row>
        <row r="1989">
          <cell r="A1989">
            <v>900480</v>
          </cell>
          <cell r="B1989">
            <v>6672</v>
          </cell>
          <cell r="C1989" t="str">
            <v>LAPEER CAPITAL PLAN</v>
          </cell>
          <cell r="D1989">
            <v>900480</v>
          </cell>
          <cell r="E1989" t="str">
            <v>HUMIDITY CHAMBER</v>
          </cell>
          <cell r="F1989" t="str">
            <v>PCAR06</v>
          </cell>
          <cell r="G1989" t="str">
            <v>I</v>
          </cell>
          <cell r="H1989" t="str">
            <v>C</v>
          </cell>
          <cell r="I1989" t="str">
            <v>Y</v>
          </cell>
          <cell r="J1989" t="str">
            <v>PLT116</v>
          </cell>
        </row>
        <row r="1990">
          <cell r="A1990">
            <v>900604</v>
          </cell>
          <cell r="B1990">
            <v>6672</v>
          </cell>
          <cell r="C1990" t="str">
            <v>LAPEER CAPITAL PLAN</v>
          </cell>
          <cell r="D1990">
            <v>900604</v>
          </cell>
          <cell r="E1990" t="str">
            <v>DN BEZEL MACHINE</v>
          </cell>
          <cell r="F1990" t="str">
            <v>PCAR06</v>
          </cell>
          <cell r="G1990" t="str">
            <v>H</v>
          </cell>
          <cell r="H1990" t="str">
            <v>C</v>
          </cell>
          <cell r="I1990" t="str">
            <v>N</v>
          </cell>
          <cell r="J1990" t="str">
            <v>PLT116</v>
          </cell>
        </row>
        <row r="1991">
          <cell r="A1991">
            <v>901230</v>
          </cell>
          <cell r="B1991">
            <v>6672</v>
          </cell>
          <cell r="C1991" t="str">
            <v>LAPEER CAPITAL PLAN</v>
          </cell>
          <cell r="D1991">
            <v>901230</v>
          </cell>
          <cell r="E1991" t="str">
            <v>HI-WATT REPLACEMENT</v>
          </cell>
          <cell r="F1991" t="str">
            <v>PCAR06</v>
          </cell>
          <cell r="G1991" t="str">
            <v>H</v>
          </cell>
          <cell r="H1991" t="str">
            <v>C</v>
          </cell>
          <cell r="I1991" t="str">
            <v>N</v>
          </cell>
          <cell r="J1991" t="str">
            <v>PLT116</v>
          </cell>
        </row>
        <row r="1992">
          <cell r="A1992">
            <v>900692</v>
          </cell>
          <cell r="B1992">
            <v>6672</v>
          </cell>
          <cell r="C1992" t="str">
            <v>LAPEER CAPITAL PLAN</v>
          </cell>
          <cell r="D1992">
            <v>900692</v>
          </cell>
          <cell r="E1992" t="str">
            <v>LAB EQUIPMENT</v>
          </cell>
          <cell r="F1992" t="str">
            <v>PCAR06</v>
          </cell>
          <cell r="G1992" t="str">
            <v>H</v>
          </cell>
          <cell r="H1992" t="str">
            <v>C</v>
          </cell>
          <cell r="I1992" t="str">
            <v>N</v>
          </cell>
          <cell r="J1992" t="str">
            <v>PLT116</v>
          </cell>
        </row>
        <row r="1993">
          <cell r="A1993">
            <v>900485</v>
          </cell>
          <cell r="B1993">
            <v>6672</v>
          </cell>
          <cell r="C1993" t="str">
            <v>LAPEER CAPITAL PLAN</v>
          </cell>
          <cell r="D1993">
            <v>900485</v>
          </cell>
          <cell r="E1993" t="str">
            <v>LAPEER - NORDSON SPRAY BOOTH</v>
          </cell>
          <cell r="F1993" t="str">
            <v>PCAR06</v>
          </cell>
          <cell r="G1993" t="str">
            <v>I</v>
          </cell>
          <cell r="H1993" t="str">
            <v>C</v>
          </cell>
          <cell r="I1993" t="str">
            <v>Y</v>
          </cell>
          <cell r="J1993" t="str">
            <v>PLT116</v>
          </cell>
        </row>
        <row r="1994">
          <cell r="A1994">
            <v>900687</v>
          </cell>
          <cell r="B1994">
            <v>6672</v>
          </cell>
          <cell r="C1994" t="str">
            <v>LAPEER CAPITAL PLAN</v>
          </cell>
          <cell r="D1994">
            <v>900687</v>
          </cell>
          <cell r="E1994" t="str">
            <v>FY01 BUILDING PAD</v>
          </cell>
          <cell r="F1994" t="str">
            <v>PCAR06</v>
          </cell>
          <cell r="G1994" t="str">
            <v>H</v>
          </cell>
          <cell r="H1994" t="str">
            <v>C</v>
          </cell>
          <cell r="I1994" t="str">
            <v>N</v>
          </cell>
          <cell r="J1994" t="str">
            <v>PLT116</v>
          </cell>
        </row>
        <row r="1995">
          <cell r="A1995">
            <v>900689</v>
          </cell>
          <cell r="B1995">
            <v>6672</v>
          </cell>
          <cell r="C1995" t="str">
            <v>LAPEER CAPITAL PLAN</v>
          </cell>
          <cell r="D1995">
            <v>900689</v>
          </cell>
          <cell r="E1995" t="str">
            <v>FY01 BLDG REFURBISHMENT</v>
          </cell>
          <cell r="F1995" t="str">
            <v>PCAR06</v>
          </cell>
          <cell r="G1995" t="str">
            <v>H</v>
          </cell>
          <cell r="H1995" t="str">
            <v>C</v>
          </cell>
          <cell r="I1995" t="str">
            <v>N</v>
          </cell>
          <cell r="J1995" t="str">
            <v>PLT116</v>
          </cell>
        </row>
        <row r="1996">
          <cell r="A1996">
            <v>901089</v>
          </cell>
          <cell r="B1996">
            <v>6672</v>
          </cell>
          <cell r="C1996" t="str">
            <v>LAPEER CAPITAL PLAN</v>
          </cell>
          <cell r="D1996">
            <v>901089</v>
          </cell>
          <cell r="E1996" t="str">
            <v>LAPEER FY04 FLEX CAPITAL</v>
          </cell>
          <cell r="F1996" t="str">
            <v>PCAR06</v>
          </cell>
          <cell r="G1996" t="str">
            <v>H</v>
          </cell>
          <cell r="H1996" t="str">
            <v>C</v>
          </cell>
          <cell r="I1996" t="str">
            <v>N</v>
          </cell>
          <cell r="J1996" t="str">
            <v>PLT116</v>
          </cell>
        </row>
        <row r="1997">
          <cell r="A1997">
            <v>900574</v>
          </cell>
          <cell r="B1997">
            <v>6672</v>
          </cell>
          <cell r="C1997" t="str">
            <v>LAPEER CAPITAL PLAN</v>
          </cell>
          <cell r="D1997">
            <v>900574</v>
          </cell>
          <cell r="E1997" t="str">
            <v>MODIFY 325 EDGEFOLD MACHINE</v>
          </cell>
          <cell r="F1997" t="str">
            <v>PCAR06</v>
          </cell>
          <cell r="G1997" t="str">
            <v>I</v>
          </cell>
          <cell r="H1997" t="str">
            <v>C</v>
          </cell>
          <cell r="I1997" t="str">
            <v>Y</v>
          </cell>
          <cell r="J1997" t="str">
            <v>PLT116</v>
          </cell>
        </row>
        <row r="1998">
          <cell r="A1998">
            <v>900603</v>
          </cell>
          <cell r="B1998">
            <v>6672</v>
          </cell>
          <cell r="C1998" t="str">
            <v>LAPEER CAPITAL PLAN</v>
          </cell>
          <cell r="D1998">
            <v>900603</v>
          </cell>
          <cell r="E1998" t="str">
            <v>HUMIDITY CHAMBER</v>
          </cell>
          <cell r="F1998" t="str">
            <v>PCAR06</v>
          </cell>
          <cell r="G1998" t="str">
            <v>H</v>
          </cell>
          <cell r="H1998" t="str">
            <v>C</v>
          </cell>
          <cell r="I1998" t="str">
            <v>N</v>
          </cell>
          <cell r="J1998" t="str">
            <v>PLT116</v>
          </cell>
        </row>
        <row r="1999">
          <cell r="A1999">
            <v>900609</v>
          </cell>
          <cell r="B1999">
            <v>6672</v>
          </cell>
          <cell r="C1999" t="str">
            <v>LAPEER CAPITAL PLAN</v>
          </cell>
          <cell r="D1999">
            <v>900609</v>
          </cell>
          <cell r="E1999" t="str">
            <v>CAR 96001 - LAPEER</v>
          </cell>
          <cell r="F1999" t="str">
            <v>PCAR06</v>
          </cell>
          <cell r="G1999" t="str">
            <v>H</v>
          </cell>
          <cell r="H1999" t="str">
            <v>C</v>
          </cell>
          <cell r="I1999" t="str">
            <v>N</v>
          </cell>
          <cell r="J1999" t="str">
            <v>PLT116</v>
          </cell>
        </row>
        <row r="2000">
          <cell r="A2000">
            <v>900594</v>
          </cell>
          <cell r="B2000">
            <v>6672</v>
          </cell>
          <cell r="C2000" t="str">
            <v>LAPEER CAPITAL PLAN</v>
          </cell>
          <cell r="D2000">
            <v>900594</v>
          </cell>
          <cell r="E2000" t="str">
            <v>INTENSIFIER</v>
          </cell>
          <cell r="F2000" t="str">
            <v>PCAR06</v>
          </cell>
          <cell r="G2000" t="str">
            <v>H</v>
          </cell>
          <cell r="H2000" t="str">
            <v>C</v>
          </cell>
          <cell r="I2000" t="str">
            <v>N</v>
          </cell>
          <cell r="J2000" t="str">
            <v>PLT116</v>
          </cell>
        </row>
        <row r="2001">
          <cell r="A2001">
            <v>900591</v>
          </cell>
          <cell r="B2001">
            <v>6672</v>
          </cell>
          <cell r="C2001" t="str">
            <v>LAPEER CAPITAL PLAN</v>
          </cell>
          <cell r="D2001">
            <v>900591</v>
          </cell>
          <cell r="E2001" t="str">
            <v>ADHESIVE SYSTEM</v>
          </cell>
          <cell r="F2001" t="str">
            <v>PCAR06</v>
          </cell>
          <cell r="G2001" t="str">
            <v>H</v>
          </cell>
          <cell r="H2001" t="str">
            <v>C</v>
          </cell>
          <cell r="I2001" t="str">
            <v>N</v>
          </cell>
          <cell r="J2001" t="str">
            <v>PLT116</v>
          </cell>
        </row>
        <row r="2002">
          <cell r="A2002">
            <v>900464</v>
          </cell>
          <cell r="B2002">
            <v>6672</v>
          </cell>
          <cell r="C2002" t="str">
            <v>LAPEER CAPITAL PLAN</v>
          </cell>
          <cell r="D2002">
            <v>900464</v>
          </cell>
          <cell r="E2002" t="str">
            <v>LAPEER FOAM PAD CHECK TABLE</v>
          </cell>
          <cell r="F2002" t="str">
            <v>PCAR06</v>
          </cell>
          <cell r="G2002" t="str">
            <v>I</v>
          </cell>
          <cell r="H2002" t="str">
            <v>C</v>
          </cell>
          <cell r="I2002" t="str">
            <v>Y</v>
          </cell>
          <cell r="J2002" t="str">
            <v>PLT116</v>
          </cell>
        </row>
        <row r="2003">
          <cell r="A2003">
            <v>901235</v>
          </cell>
          <cell r="B2003">
            <v>6672</v>
          </cell>
          <cell r="C2003" t="str">
            <v>LAPEER CAPITAL PLAN</v>
          </cell>
          <cell r="D2003">
            <v>901235</v>
          </cell>
          <cell r="E2003" t="str">
            <v>OPEN PEOJECT</v>
          </cell>
          <cell r="F2003" t="str">
            <v>PCAR06</v>
          </cell>
          <cell r="G2003" t="str">
            <v>H</v>
          </cell>
          <cell r="H2003" t="str">
            <v>C</v>
          </cell>
          <cell r="I2003" t="str">
            <v>N</v>
          </cell>
          <cell r="J2003" t="str">
            <v>PLT116</v>
          </cell>
        </row>
        <row r="2004">
          <cell r="A2004">
            <v>901229</v>
          </cell>
          <cell r="B2004">
            <v>6672</v>
          </cell>
          <cell r="C2004" t="str">
            <v>LAPEER CAPITAL PLAN</v>
          </cell>
          <cell r="D2004">
            <v>901229</v>
          </cell>
          <cell r="E2004" t="str">
            <v>ROOF REPAIR</v>
          </cell>
          <cell r="F2004" t="str">
            <v>PCAR06</v>
          </cell>
          <cell r="G2004" t="str">
            <v>H</v>
          </cell>
          <cell r="H2004" t="str">
            <v>C</v>
          </cell>
          <cell r="I2004" t="str">
            <v>N</v>
          </cell>
          <cell r="J2004" t="str">
            <v>PLT116</v>
          </cell>
        </row>
        <row r="2005">
          <cell r="A2005">
            <v>900693</v>
          </cell>
          <cell r="B2005">
            <v>6672</v>
          </cell>
          <cell r="C2005" t="str">
            <v>LAPEER CAPITAL PLAN</v>
          </cell>
          <cell r="D2005">
            <v>900693</v>
          </cell>
          <cell r="E2005" t="str">
            <v>COMPUTERS FOR PRODUCTION FLOOR</v>
          </cell>
          <cell r="F2005" t="str">
            <v>PCAR06</v>
          </cell>
          <cell r="G2005" t="str">
            <v>H</v>
          </cell>
          <cell r="H2005" t="str">
            <v>C</v>
          </cell>
          <cell r="I2005" t="str">
            <v>N</v>
          </cell>
          <cell r="J2005" t="str">
            <v>PLT116</v>
          </cell>
        </row>
        <row r="2006">
          <cell r="A2006">
            <v>900601</v>
          </cell>
          <cell r="B2006">
            <v>6672</v>
          </cell>
          <cell r="C2006" t="str">
            <v>LAPEER CAPITAL PLAN</v>
          </cell>
          <cell r="D2006">
            <v>900601</v>
          </cell>
          <cell r="E2006" t="str">
            <v>SPRAY BOOTH-TOYOTA/MERC</v>
          </cell>
          <cell r="F2006" t="str">
            <v>PCAR06</v>
          </cell>
          <cell r="G2006" t="str">
            <v>H</v>
          </cell>
          <cell r="H2006" t="str">
            <v>C</v>
          </cell>
          <cell r="I2006" t="str">
            <v>N</v>
          </cell>
          <cell r="J2006" t="str">
            <v>PLT116</v>
          </cell>
        </row>
        <row r="2007">
          <cell r="A2007">
            <v>900600</v>
          </cell>
          <cell r="B2007">
            <v>6672</v>
          </cell>
          <cell r="C2007" t="str">
            <v>LAPEER CAPITAL PLAN</v>
          </cell>
          <cell r="D2007">
            <v>900600</v>
          </cell>
          <cell r="E2007" t="str">
            <v>CUTTER #3</v>
          </cell>
          <cell r="F2007" t="str">
            <v>PCAR06</v>
          </cell>
          <cell r="G2007" t="str">
            <v>H</v>
          </cell>
          <cell r="H2007" t="str">
            <v>C</v>
          </cell>
          <cell r="I2007" t="str">
            <v>N</v>
          </cell>
          <cell r="J2007" t="str">
            <v>PLT116</v>
          </cell>
        </row>
        <row r="2008">
          <cell r="A2008">
            <v>900598</v>
          </cell>
          <cell r="B2008">
            <v>6672</v>
          </cell>
          <cell r="C2008" t="str">
            <v>LAPEER CAPITAL PLAN</v>
          </cell>
          <cell r="D2008">
            <v>900598</v>
          </cell>
          <cell r="E2008" t="str">
            <v>DRIVE MOTOR UPGRADE RC #1</v>
          </cell>
          <cell r="F2008" t="str">
            <v>PCAR06</v>
          </cell>
          <cell r="G2008" t="str">
            <v>H</v>
          </cell>
          <cell r="H2008" t="str">
            <v>C</v>
          </cell>
          <cell r="I2008" t="str">
            <v>N</v>
          </cell>
          <cell r="J2008" t="str">
            <v>PLT116</v>
          </cell>
        </row>
        <row r="2009">
          <cell r="A2009">
            <v>900590</v>
          </cell>
          <cell r="B2009">
            <v>6672</v>
          </cell>
          <cell r="C2009" t="str">
            <v>LAPEER CAPITAL PLAN</v>
          </cell>
          <cell r="D2009">
            <v>900590</v>
          </cell>
          <cell r="E2009" t="str">
            <v>OFFICE REDESIGN</v>
          </cell>
          <cell r="F2009" t="str">
            <v>PCAR06</v>
          </cell>
          <cell r="G2009" t="str">
            <v>H</v>
          </cell>
          <cell r="H2009" t="str">
            <v>C</v>
          </cell>
          <cell r="I2009" t="str">
            <v>N</v>
          </cell>
          <cell r="J2009" t="str">
            <v>PLT116</v>
          </cell>
        </row>
        <row r="2010">
          <cell r="A2010">
            <v>900660</v>
          </cell>
          <cell r="B2010">
            <v>6673</v>
          </cell>
          <cell r="C2010" t="str">
            <v>BATTLE CREEK CAPITAL PLAN</v>
          </cell>
          <cell r="D2010">
            <v>900660</v>
          </cell>
          <cell r="E2010" t="str">
            <v>MERCEDES RETENTION MOUNT TOOL</v>
          </cell>
          <cell r="F2010" t="str">
            <v>PCAR06</v>
          </cell>
          <cell r="G2010" t="str">
            <v>I</v>
          </cell>
          <cell r="H2010" t="str">
            <v>C</v>
          </cell>
          <cell r="I2010" t="str">
            <v>Y</v>
          </cell>
          <cell r="J2010" t="str">
            <v>PLT501</v>
          </cell>
        </row>
        <row r="2011">
          <cell r="A2011">
            <v>901346</v>
          </cell>
          <cell r="B2011">
            <v>6673</v>
          </cell>
          <cell r="C2011" t="str">
            <v>BATTLE CREEK CAPITAL PLAN</v>
          </cell>
          <cell r="D2011">
            <v>901346</v>
          </cell>
          <cell r="E2011" t="str">
            <v>VACUUM PUMP REPLACMENT</v>
          </cell>
          <cell r="F2011" t="str">
            <v>PCAR06</v>
          </cell>
          <cell r="G2011" t="str">
            <v>H</v>
          </cell>
          <cell r="H2011" t="str">
            <v>C</v>
          </cell>
          <cell r="I2011" t="str">
            <v>N</v>
          </cell>
          <cell r="J2011" t="str">
            <v>PLT501</v>
          </cell>
        </row>
        <row r="2012">
          <cell r="A2012">
            <v>900917</v>
          </cell>
          <cell r="B2012">
            <v>6673</v>
          </cell>
          <cell r="C2012" t="str">
            <v>BATTLE CREEK CAPITAL PLAN</v>
          </cell>
          <cell r="D2012">
            <v>900917</v>
          </cell>
          <cell r="E2012" t="str">
            <v>BC - ROOF REPLACEMENT PHASE I</v>
          </cell>
          <cell r="F2012" t="str">
            <v>PCAR06</v>
          </cell>
          <cell r="G2012" t="str">
            <v>I</v>
          </cell>
          <cell r="H2012" t="str">
            <v>C</v>
          </cell>
          <cell r="I2012" t="str">
            <v>Y</v>
          </cell>
          <cell r="J2012" t="str">
            <v>PLT501</v>
          </cell>
        </row>
        <row r="2013">
          <cell r="A2013">
            <v>901732</v>
          </cell>
          <cell r="B2013">
            <v>6673</v>
          </cell>
          <cell r="C2013" t="str">
            <v>BATTLE CREEK CAPITAL PLAN</v>
          </cell>
          <cell r="D2013">
            <v>901732</v>
          </cell>
          <cell r="E2013" t="str">
            <v>FY05 BC COST REDUCTION CAPITAL</v>
          </cell>
          <cell r="F2013" t="str">
            <v>PCAR06</v>
          </cell>
          <cell r="G2013" t="str">
            <v>H</v>
          </cell>
          <cell r="H2013" t="str">
            <v>C</v>
          </cell>
          <cell r="I2013" t="str">
            <v>N</v>
          </cell>
          <cell r="J2013" t="str">
            <v>PLT501</v>
          </cell>
        </row>
        <row r="2014">
          <cell r="A2014">
            <v>900230</v>
          </cell>
          <cell r="B2014">
            <v>6673</v>
          </cell>
          <cell r="C2014" t="str">
            <v>BATTLE CREEK CAPITAL PLAN</v>
          </cell>
          <cell r="D2014">
            <v>900230</v>
          </cell>
          <cell r="E2014" t="str">
            <v>MERCEDES ASM PROCESS IMPROVE</v>
          </cell>
          <cell r="F2014" t="str">
            <v>PCAR06</v>
          </cell>
          <cell r="G2014" t="str">
            <v>I</v>
          </cell>
          <cell r="H2014" t="str">
            <v>C</v>
          </cell>
          <cell r="I2014" t="str">
            <v>Y</v>
          </cell>
          <cell r="J2014" t="str">
            <v>PLT501</v>
          </cell>
        </row>
        <row r="2015">
          <cell r="A2015">
            <v>901355</v>
          </cell>
          <cell r="B2015">
            <v>6673</v>
          </cell>
          <cell r="C2015" t="str">
            <v>BATTLE CREEK CAPITAL PLAN</v>
          </cell>
          <cell r="D2015">
            <v>901355</v>
          </cell>
          <cell r="E2015" t="str">
            <v>PARKING LOT &amp; DRIVE RESURFACE</v>
          </cell>
          <cell r="F2015" t="str">
            <v>PCAR06</v>
          </cell>
          <cell r="G2015" t="str">
            <v>H</v>
          </cell>
          <cell r="H2015" t="str">
            <v>C</v>
          </cell>
          <cell r="I2015" t="str">
            <v>N</v>
          </cell>
          <cell r="J2015" t="str">
            <v>PLT501</v>
          </cell>
        </row>
        <row r="2016">
          <cell r="A2016">
            <v>901352</v>
          </cell>
          <cell r="B2016">
            <v>6673</v>
          </cell>
          <cell r="C2016" t="str">
            <v>BATTLE CREEK CAPITAL PLAN</v>
          </cell>
          <cell r="D2016">
            <v>901352</v>
          </cell>
          <cell r="E2016" t="str">
            <v>VACFORM COOLING SYSTEM</v>
          </cell>
          <cell r="F2016" t="str">
            <v>PCAR06</v>
          </cell>
          <cell r="G2016" t="str">
            <v>A</v>
          </cell>
          <cell r="H2016" t="str">
            <v>C</v>
          </cell>
          <cell r="I2016" t="str">
            <v>Y</v>
          </cell>
          <cell r="J2016" t="str">
            <v>PLT501</v>
          </cell>
        </row>
        <row r="2017">
          <cell r="A2017">
            <v>901197</v>
          </cell>
          <cell r="B2017">
            <v>6673</v>
          </cell>
          <cell r="C2017" t="str">
            <v>BATTLE CREEK CAPITAL PLAN</v>
          </cell>
          <cell r="D2017">
            <v>901197</v>
          </cell>
          <cell r="E2017" t="str">
            <v>B.C.  ROOF REPAIR PHASE II</v>
          </cell>
          <cell r="F2017" t="str">
            <v>PCAR06</v>
          </cell>
          <cell r="G2017" t="str">
            <v>I</v>
          </cell>
          <cell r="H2017" t="str">
            <v>C</v>
          </cell>
          <cell r="I2017" t="str">
            <v>Y</v>
          </cell>
          <cell r="J2017" t="str">
            <v>PLT501</v>
          </cell>
        </row>
        <row r="2018">
          <cell r="A2018">
            <v>901350</v>
          </cell>
          <cell r="B2018">
            <v>6673</v>
          </cell>
          <cell r="C2018" t="str">
            <v>BATTLE CREEK CAPITAL PLAN</v>
          </cell>
          <cell r="D2018">
            <v>901350</v>
          </cell>
          <cell r="E2018" t="str">
            <v>BC ACCESS CONTROL SYSTEM</v>
          </cell>
          <cell r="F2018" t="str">
            <v>PCAR06</v>
          </cell>
          <cell r="G2018" t="str">
            <v>H</v>
          </cell>
          <cell r="H2018" t="str">
            <v>C</v>
          </cell>
          <cell r="I2018" t="str">
            <v>N</v>
          </cell>
          <cell r="J2018" t="str">
            <v>PLT501</v>
          </cell>
        </row>
        <row r="2019">
          <cell r="A2019">
            <v>901348</v>
          </cell>
          <cell r="B2019">
            <v>6673</v>
          </cell>
          <cell r="C2019" t="str">
            <v>BATTLE CREEK CAPITAL PLAN</v>
          </cell>
          <cell r="D2019">
            <v>901348</v>
          </cell>
          <cell r="E2019" t="str">
            <v>VINYL LOAD STATIONS FOR KVO'S</v>
          </cell>
          <cell r="F2019" t="str">
            <v>PCAR06</v>
          </cell>
          <cell r="G2019" t="str">
            <v>I</v>
          </cell>
          <cell r="H2019" t="str">
            <v>C</v>
          </cell>
          <cell r="I2019" t="str">
            <v>Y</v>
          </cell>
          <cell r="J2019" t="str">
            <v>PLT501</v>
          </cell>
        </row>
        <row r="2020">
          <cell r="A2020">
            <v>900223</v>
          </cell>
          <cell r="B2020">
            <v>6673</v>
          </cell>
          <cell r="C2020" t="str">
            <v>BATTLE CREEK CAPITAL PLAN</v>
          </cell>
          <cell r="D2020">
            <v>900223</v>
          </cell>
          <cell r="E2020" t="str">
            <v>BATTLE CREEK - RESTRM/LUNCHRM</v>
          </cell>
          <cell r="F2020" t="str">
            <v>PCAR06</v>
          </cell>
          <cell r="G2020" t="str">
            <v>I</v>
          </cell>
          <cell r="H2020" t="str">
            <v>C</v>
          </cell>
          <cell r="I2020" t="str">
            <v>Y</v>
          </cell>
          <cell r="J2020" t="str">
            <v>N/A</v>
          </cell>
        </row>
        <row r="2021">
          <cell r="A2021">
            <v>901351</v>
          </cell>
          <cell r="B2021">
            <v>6673</v>
          </cell>
          <cell r="C2021" t="str">
            <v>BATTLE CREEK CAPITAL PLAN</v>
          </cell>
          <cell r="D2021">
            <v>901351</v>
          </cell>
          <cell r="E2021" t="str">
            <v>EQ UPGRADES</v>
          </cell>
          <cell r="F2021" t="str">
            <v>PCAR06</v>
          </cell>
          <cell r="G2021" t="str">
            <v>H</v>
          </cell>
          <cell r="H2021" t="str">
            <v>C</v>
          </cell>
          <cell r="I2021" t="str">
            <v>N</v>
          </cell>
          <cell r="J2021" t="str">
            <v>PLT501</v>
          </cell>
        </row>
        <row r="2022">
          <cell r="A2022">
            <v>901090</v>
          </cell>
          <cell r="B2022">
            <v>6673</v>
          </cell>
          <cell r="C2022" t="str">
            <v>BATTLE CREEK CAPITAL PLAN</v>
          </cell>
          <cell r="D2022">
            <v>901090</v>
          </cell>
          <cell r="E2022" t="str">
            <v>BC FY04 FLEX CAPITAL</v>
          </cell>
          <cell r="F2022" t="str">
            <v>PCAR06</v>
          </cell>
          <cell r="G2022" t="str">
            <v>H</v>
          </cell>
          <cell r="H2022" t="str">
            <v>C</v>
          </cell>
          <cell r="I2022" t="str">
            <v>N</v>
          </cell>
          <cell r="J2022" t="str">
            <v>PLT501</v>
          </cell>
        </row>
        <row r="2023">
          <cell r="A2023">
            <v>900663</v>
          </cell>
          <cell r="B2023">
            <v>6673</v>
          </cell>
          <cell r="C2023" t="str">
            <v>BATTLE CREEK CAPITAL PLAN</v>
          </cell>
          <cell r="D2023">
            <v>900663</v>
          </cell>
          <cell r="E2023" t="str">
            <v>EMERGENCY GENERATOR</v>
          </cell>
          <cell r="F2023" t="str">
            <v>PCAR06</v>
          </cell>
          <cell r="G2023" t="str">
            <v>I</v>
          </cell>
          <cell r="H2023" t="str">
            <v>C</v>
          </cell>
          <cell r="I2023" t="str">
            <v>Y</v>
          </cell>
          <cell r="J2023" t="str">
            <v>PLT501</v>
          </cell>
        </row>
        <row r="2024">
          <cell r="A2024">
            <v>900456</v>
          </cell>
          <cell r="B2024">
            <v>6673</v>
          </cell>
          <cell r="C2024" t="str">
            <v>BATTLE CREEK CAPITAL PLAN</v>
          </cell>
          <cell r="D2024">
            <v>900456</v>
          </cell>
          <cell r="E2024" t="str">
            <v>THERMAL OIL CONTAINMENT SYS</v>
          </cell>
          <cell r="F2024" t="str">
            <v>PCAR06</v>
          </cell>
          <cell r="G2024" t="str">
            <v>I</v>
          </cell>
          <cell r="H2024" t="str">
            <v>C</v>
          </cell>
          <cell r="I2024" t="str">
            <v>Y</v>
          </cell>
          <cell r="J2024" t="str">
            <v>PLT501</v>
          </cell>
        </row>
        <row r="2025">
          <cell r="A2025">
            <v>900351</v>
          </cell>
          <cell r="B2025">
            <v>6673</v>
          </cell>
          <cell r="C2025" t="str">
            <v>BATTLE CREEK CAPITAL PLAN</v>
          </cell>
          <cell r="D2025">
            <v>900351</v>
          </cell>
          <cell r="E2025" t="str">
            <v>BATTLE CREEK PHONE&amp;VOICE MAIL</v>
          </cell>
          <cell r="F2025" t="str">
            <v>PCAR06</v>
          </cell>
          <cell r="G2025" t="str">
            <v>I</v>
          </cell>
          <cell r="H2025" t="str">
            <v>C</v>
          </cell>
          <cell r="I2025" t="str">
            <v>Y</v>
          </cell>
          <cell r="J2025" t="str">
            <v>N/A</v>
          </cell>
        </row>
        <row r="2026">
          <cell r="A2026">
            <v>901353</v>
          </cell>
          <cell r="B2026">
            <v>6673</v>
          </cell>
          <cell r="C2026" t="str">
            <v>BATTLE CREEK CAPITAL PLAN</v>
          </cell>
          <cell r="D2026">
            <v>901353</v>
          </cell>
          <cell r="E2026" t="str">
            <v>DOCK SAFETY IMPROVEMENTS</v>
          </cell>
          <cell r="F2026" t="str">
            <v>PCAR06</v>
          </cell>
          <cell r="G2026" t="str">
            <v>I</v>
          </cell>
          <cell r="H2026" t="str">
            <v>C</v>
          </cell>
          <cell r="I2026" t="str">
            <v>Y</v>
          </cell>
          <cell r="J2026" t="str">
            <v>PLT501</v>
          </cell>
        </row>
        <row r="2027">
          <cell r="A2027">
            <v>900746</v>
          </cell>
          <cell r="B2027">
            <v>6673</v>
          </cell>
          <cell r="C2027" t="str">
            <v>BATTLE CREEK CAPITAL PLAN</v>
          </cell>
          <cell r="D2027">
            <v>900746</v>
          </cell>
          <cell r="E2027" t="str">
            <v>AKE ASM AIR CONDITIONING IMPRO</v>
          </cell>
          <cell r="F2027" t="str">
            <v>PCAR06</v>
          </cell>
          <cell r="G2027" t="str">
            <v>I</v>
          </cell>
          <cell r="H2027" t="str">
            <v>C</v>
          </cell>
          <cell r="I2027" t="str">
            <v>N</v>
          </cell>
          <cell r="J2027" t="str">
            <v>PLT501</v>
          </cell>
        </row>
        <row r="2028">
          <cell r="A2028">
            <v>900662</v>
          </cell>
          <cell r="B2028">
            <v>6673</v>
          </cell>
          <cell r="C2028" t="str">
            <v>BATTLE CREEK CAPITAL PLAN</v>
          </cell>
          <cell r="D2028">
            <v>900662</v>
          </cell>
          <cell r="E2028" t="str">
            <v>BC - PUSH-NUT CHANGE</v>
          </cell>
          <cell r="F2028" t="str">
            <v>PCAR06</v>
          </cell>
          <cell r="G2028" t="str">
            <v>I</v>
          </cell>
          <cell r="H2028" t="str">
            <v>C</v>
          </cell>
          <cell r="I2028" t="str">
            <v>Y</v>
          </cell>
          <cell r="J2028" t="str">
            <v>PLT501</v>
          </cell>
        </row>
        <row r="2029">
          <cell r="A2029">
            <v>900656</v>
          </cell>
          <cell r="B2029">
            <v>6673</v>
          </cell>
          <cell r="C2029" t="str">
            <v>BATTLE CREEK CAPITAL PLAN</v>
          </cell>
          <cell r="D2029">
            <v>900656</v>
          </cell>
          <cell r="E2029" t="str">
            <v>BC - AUTO VINYL TRIM - BOLSTER</v>
          </cell>
          <cell r="F2029" t="str">
            <v>PCAR06</v>
          </cell>
          <cell r="G2029" t="str">
            <v>I</v>
          </cell>
          <cell r="H2029" t="str">
            <v>C</v>
          </cell>
          <cell r="I2029" t="str">
            <v>Y</v>
          </cell>
          <cell r="J2029" t="str">
            <v>PLT501</v>
          </cell>
        </row>
        <row r="2030">
          <cell r="A2030">
            <v>900454</v>
          </cell>
          <cell r="B2030">
            <v>6673</v>
          </cell>
          <cell r="C2030" t="str">
            <v>BATTLE CREEK CAPITAL PLAN</v>
          </cell>
          <cell r="D2030">
            <v>900454</v>
          </cell>
          <cell r="E2030" t="str">
            <v>MERCEDES VAC FORM PROCESS IMPR</v>
          </cell>
          <cell r="F2030" t="str">
            <v>PCAR06</v>
          </cell>
          <cell r="G2030" t="str">
            <v>I</v>
          </cell>
          <cell r="H2030" t="str">
            <v>C</v>
          </cell>
          <cell r="I2030" t="str">
            <v>Y</v>
          </cell>
          <cell r="J2030" t="str">
            <v>PLT501</v>
          </cell>
        </row>
        <row r="2031">
          <cell r="A2031">
            <v>900470</v>
          </cell>
          <cell r="B2031">
            <v>6673</v>
          </cell>
          <cell r="C2031" t="str">
            <v>BATTLE CREEK CAPITAL PLAN</v>
          </cell>
          <cell r="D2031">
            <v>900470</v>
          </cell>
          <cell r="E2031" t="str">
            <v>MERCEDES RETENTION MOUNT GAGE</v>
          </cell>
          <cell r="F2031" t="str">
            <v>PCAR06</v>
          </cell>
          <cell r="G2031" t="str">
            <v>I</v>
          </cell>
          <cell r="H2031" t="str">
            <v>C</v>
          </cell>
          <cell r="I2031" t="str">
            <v>N</v>
          </cell>
          <cell r="J2031" t="str">
            <v>PLT501</v>
          </cell>
        </row>
        <row r="2032">
          <cell r="A2032">
            <v>900476</v>
          </cell>
          <cell r="B2032">
            <v>6673</v>
          </cell>
          <cell r="C2032" t="str">
            <v>BATTLE CREEK CAPITAL PLAN</v>
          </cell>
          <cell r="D2032">
            <v>900476</v>
          </cell>
          <cell r="E2032" t="str">
            <v>BC - PLANT LAYOUT CHANGE</v>
          </cell>
          <cell r="F2032" t="str">
            <v>PCAR06</v>
          </cell>
          <cell r="G2032" t="str">
            <v>I</v>
          </cell>
          <cell r="H2032" t="str">
            <v>C</v>
          </cell>
          <cell r="I2032" t="str">
            <v>Y</v>
          </cell>
          <cell r="J2032" t="str">
            <v>PLT501</v>
          </cell>
        </row>
        <row r="2033">
          <cell r="A2033">
            <v>901175</v>
          </cell>
          <cell r="B2033">
            <v>6673</v>
          </cell>
          <cell r="C2033" t="str">
            <v>BATTLE CREEK CAPITAL PLAN</v>
          </cell>
          <cell r="D2033">
            <v>901175</v>
          </cell>
          <cell r="E2033" t="str">
            <v>MOISTURE CURE GLUE UNITS</v>
          </cell>
          <cell r="F2033" t="str">
            <v>PCAR06</v>
          </cell>
          <cell r="G2033" t="str">
            <v>I</v>
          </cell>
          <cell r="H2033" t="str">
            <v>C</v>
          </cell>
          <cell r="I2033" t="str">
            <v>Y</v>
          </cell>
          <cell r="J2033" t="str">
            <v>PLT501</v>
          </cell>
        </row>
        <row r="2034">
          <cell r="A2034">
            <v>901349</v>
          </cell>
          <cell r="B2034">
            <v>6673</v>
          </cell>
          <cell r="C2034" t="str">
            <v>BATTLE CREEK CAPITAL PLAN</v>
          </cell>
          <cell r="D2034">
            <v>901349</v>
          </cell>
          <cell r="E2034" t="str">
            <v>FRIMO #1 MECH REBUILD</v>
          </cell>
          <cell r="F2034" t="str">
            <v>PCAR06</v>
          </cell>
          <cell r="G2034" t="str">
            <v>H</v>
          </cell>
          <cell r="H2034" t="str">
            <v>C</v>
          </cell>
          <cell r="I2034" t="str">
            <v>N</v>
          </cell>
          <cell r="J2034" t="str">
            <v>PLT501</v>
          </cell>
        </row>
        <row r="2035">
          <cell r="A2035">
            <v>901133</v>
          </cell>
          <cell r="B2035">
            <v>6673</v>
          </cell>
          <cell r="C2035" t="str">
            <v>BATTLE CREEK CAPITAL PLAN</v>
          </cell>
          <cell r="D2035">
            <v>901133</v>
          </cell>
          <cell r="E2035" t="str">
            <v>BC - VINYL CLAMPING SYSTEM</v>
          </cell>
          <cell r="F2035" t="str">
            <v>PCAR06</v>
          </cell>
          <cell r="G2035" t="str">
            <v>I</v>
          </cell>
          <cell r="H2035" t="str">
            <v>C</v>
          </cell>
          <cell r="I2035" t="str">
            <v>Y</v>
          </cell>
          <cell r="J2035" t="str">
            <v>PLT501</v>
          </cell>
        </row>
        <row r="2036">
          <cell r="A2036">
            <v>900655</v>
          </cell>
          <cell r="B2036">
            <v>6673</v>
          </cell>
          <cell r="C2036" t="str">
            <v>BATTLE CREEK CAPITAL PLAN</v>
          </cell>
          <cell r="D2036">
            <v>900655</v>
          </cell>
          <cell r="E2036" t="str">
            <v>BC - ROBOT ADHESIVE SPRAY</v>
          </cell>
          <cell r="F2036" t="str">
            <v>PCAR06</v>
          </cell>
          <cell r="G2036" t="str">
            <v>I</v>
          </cell>
          <cell r="H2036" t="str">
            <v>C</v>
          </cell>
          <cell r="I2036" t="str">
            <v>Y</v>
          </cell>
          <cell r="J2036" t="str">
            <v>PLT501</v>
          </cell>
        </row>
        <row r="2037">
          <cell r="A2037">
            <v>901137</v>
          </cell>
          <cell r="B2037">
            <v>6673</v>
          </cell>
          <cell r="C2037" t="str">
            <v>BATTLE CREEK CAPITAL PLAN</v>
          </cell>
          <cell r="D2037">
            <v>901137</v>
          </cell>
          <cell r="E2037" t="str">
            <v>OPEN PROJECT NUMBER</v>
          </cell>
          <cell r="F2037" t="str">
            <v>PCAR06</v>
          </cell>
          <cell r="G2037" t="str">
            <v>H</v>
          </cell>
          <cell r="H2037" t="str">
            <v>C</v>
          </cell>
          <cell r="I2037" t="str">
            <v>N</v>
          </cell>
          <cell r="J2037" t="str">
            <v>PLT501</v>
          </cell>
        </row>
        <row r="2038">
          <cell r="A2038">
            <v>901345</v>
          </cell>
          <cell r="B2038">
            <v>6673</v>
          </cell>
          <cell r="C2038" t="str">
            <v>BATTLE CREEK CAPITAL PLAN</v>
          </cell>
          <cell r="D2038">
            <v>901345</v>
          </cell>
          <cell r="E2038" t="str">
            <v>COMPRESSED AIR UPGRADES</v>
          </cell>
          <cell r="F2038" t="str">
            <v>PCAR06</v>
          </cell>
          <cell r="G2038" t="str">
            <v>H</v>
          </cell>
          <cell r="H2038" t="str">
            <v>C</v>
          </cell>
          <cell r="I2038" t="str">
            <v>N</v>
          </cell>
          <cell r="J2038" t="str">
            <v>PLT501</v>
          </cell>
        </row>
        <row r="2039">
          <cell r="A2039">
            <v>900661</v>
          </cell>
          <cell r="B2039">
            <v>6673</v>
          </cell>
          <cell r="C2039" t="str">
            <v>BATTLE CREEK CAPITAL PLAN</v>
          </cell>
          <cell r="D2039">
            <v>900661</v>
          </cell>
          <cell r="E2039" t="str">
            <v>AUTOMATED CARRIER TRIM</v>
          </cell>
          <cell r="F2039" t="str">
            <v>PCAR06</v>
          </cell>
          <cell r="G2039" t="str">
            <v>I</v>
          </cell>
          <cell r="H2039" t="str">
            <v>C</v>
          </cell>
          <cell r="I2039" t="str">
            <v>Y</v>
          </cell>
          <cell r="J2039" t="str">
            <v>PLT501</v>
          </cell>
        </row>
        <row r="2040">
          <cell r="A2040">
            <v>901354</v>
          </cell>
          <cell r="B2040">
            <v>6673</v>
          </cell>
          <cell r="C2040" t="str">
            <v>BATTLE CREEK CAPITAL PLAN</v>
          </cell>
          <cell r="D2040">
            <v>901354</v>
          </cell>
          <cell r="E2040" t="str">
            <v>NEW RESTROOMS/BREAK AREA HALL3</v>
          </cell>
          <cell r="F2040" t="str">
            <v>PCAR06</v>
          </cell>
          <cell r="G2040" t="str">
            <v>H</v>
          </cell>
          <cell r="H2040" t="str">
            <v>C</v>
          </cell>
          <cell r="I2040" t="str">
            <v>N</v>
          </cell>
          <cell r="J2040" t="str">
            <v>PLT501</v>
          </cell>
        </row>
        <row r="2041">
          <cell r="A2041">
            <v>900226</v>
          </cell>
          <cell r="B2041">
            <v>6673</v>
          </cell>
          <cell r="C2041" t="str">
            <v>BATTLE CREEK CAPITAL PLAN</v>
          </cell>
          <cell r="D2041">
            <v>900226</v>
          </cell>
          <cell r="E2041" t="str">
            <v>BATTLE CREEK OFFICE RENOVATION</v>
          </cell>
          <cell r="F2041" t="str">
            <v>PCAR06</v>
          </cell>
          <cell r="G2041" t="str">
            <v>I</v>
          </cell>
          <cell r="H2041" t="str">
            <v>C</v>
          </cell>
          <cell r="I2041" t="str">
            <v>Y</v>
          </cell>
          <cell r="J2041" t="str">
            <v>PLT501</v>
          </cell>
        </row>
        <row r="2042">
          <cell r="A2042">
            <v>900903</v>
          </cell>
          <cell r="B2042">
            <v>6673</v>
          </cell>
          <cell r="C2042" t="str">
            <v>BATTLE CREEK CAPITAL PLAN</v>
          </cell>
          <cell r="D2042">
            <v>900903</v>
          </cell>
          <cell r="E2042" t="str">
            <v>BC - FY02 COST REDUCTION</v>
          </cell>
          <cell r="F2042" t="str">
            <v>PCAR06</v>
          </cell>
          <cell r="G2042" t="str">
            <v>H</v>
          </cell>
          <cell r="H2042" t="str">
            <v>C</v>
          </cell>
          <cell r="I2042" t="str">
            <v>N</v>
          </cell>
          <cell r="J2042" t="str">
            <v>PLT501</v>
          </cell>
        </row>
        <row r="2043">
          <cell r="A2043">
            <v>900411</v>
          </cell>
          <cell r="B2043">
            <v>6673</v>
          </cell>
          <cell r="C2043" t="str">
            <v>BATTLE CREEK CAPITAL PLAN</v>
          </cell>
          <cell r="D2043">
            <v>900411</v>
          </cell>
          <cell r="E2043" t="str">
            <v>BATTLE CREEK - MERCEDES TLS</v>
          </cell>
          <cell r="F2043" t="str">
            <v>PCAR06</v>
          </cell>
          <cell r="G2043" t="str">
            <v>I</v>
          </cell>
          <cell r="H2043" t="str">
            <v>C</v>
          </cell>
          <cell r="I2043" t="str">
            <v>Y</v>
          </cell>
          <cell r="J2043" t="str">
            <v>PLT501</v>
          </cell>
        </row>
        <row r="2044">
          <cell r="A2044">
            <v>901347</v>
          </cell>
          <cell r="B2044">
            <v>6673</v>
          </cell>
          <cell r="C2044" t="str">
            <v>BATTLE CREEK CAPITAL PLAN</v>
          </cell>
          <cell r="D2044">
            <v>901347</v>
          </cell>
          <cell r="E2044" t="str">
            <v>ISOLATION VALVES</v>
          </cell>
          <cell r="F2044" t="str">
            <v>PCAR06</v>
          </cell>
          <cell r="G2044" t="str">
            <v>I</v>
          </cell>
          <cell r="H2044" t="str">
            <v>C</v>
          </cell>
          <cell r="I2044" t="str">
            <v>Y</v>
          </cell>
          <cell r="J2044" t="str">
            <v>PLT501</v>
          </cell>
        </row>
        <row r="2045">
          <cell r="A2045">
            <v>900657</v>
          </cell>
          <cell r="B2045">
            <v>6673</v>
          </cell>
          <cell r="C2045" t="str">
            <v>BATTLE CREEK CAPITAL PLAN</v>
          </cell>
          <cell r="D2045">
            <v>900657</v>
          </cell>
          <cell r="E2045" t="str">
            <v>REPLACE EBERLE PLC CONTROLLERS</v>
          </cell>
          <cell r="F2045" t="str">
            <v>PCAR06</v>
          </cell>
          <cell r="G2045" t="str">
            <v>I</v>
          </cell>
          <cell r="H2045" t="str">
            <v>C</v>
          </cell>
          <cell r="I2045" t="str">
            <v>Y</v>
          </cell>
          <cell r="J2045" t="str">
            <v>PLT501</v>
          </cell>
        </row>
        <row r="2046">
          <cell r="A2046">
            <v>900231</v>
          </cell>
          <cell r="B2046">
            <v>6674</v>
          </cell>
          <cell r="C2046" t="str">
            <v>AUBURN HILLS CAPITAL PLAN</v>
          </cell>
          <cell r="D2046">
            <v>900231</v>
          </cell>
          <cell r="E2046" t="str">
            <v>FLOOR SCRUBBER - AUBURN HILLS</v>
          </cell>
          <cell r="F2046" t="str">
            <v>PCAR06</v>
          </cell>
          <cell r="G2046" t="str">
            <v>I</v>
          </cell>
          <cell r="H2046" t="str">
            <v>C</v>
          </cell>
          <cell r="I2046" t="str">
            <v>Y</v>
          </cell>
          <cell r="J2046" t="str">
            <v>N/A</v>
          </cell>
        </row>
        <row r="2047">
          <cell r="A2047">
            <v>900346</v>
          </cell>
          <cell r="B2047">
            <v>6674</v>
          </cell>
          <cell r="C2047" t="str">
            <v>AUBURN HILLS CAPITAL PLAN</v>
          </cell>
          <cell r="D2047">
            <v>900346</v>
          </cell>
          <cell r="E2047" t="str">
            <v>POKE-YOKE EQUIP FOR XJ DOORS</v>
          </cell>
          <cell r="F2047" t="str">
            <v>PCAR06</v>
          </cell>
          <cell r="G2047" t="str">
            <v>I</v>
          </cell>
          <cell r="H2047" t="str">
            <v>C</v>
          </cell>
          <cell r="I2047" t="str">
            <v>Y</v>
          </cell>
          <cell r="J2047" t="str">
            <v>PLT613</v>
          </cell>
        </row>
        <row r="2048">
          <cell r="A2048">
            <v>900753</v>
          </cell>
          <cell r="B2048">
            <v>6675</v>
          </cell>
          <cell r="C2048" t="str">
            <v>NORTHWOOD CAPITAL PLAN</v>
          </cell>
          <cell r="D2048">
            <v>900753</v>
          </cell>
          <cell r="E2048" t="str">
            <v>FY02 KJ MODIFY CONVEYOR LINE</v>
          </cell>
          <cell r="F2048" t="str">
            <v>PCAR06</v>
          </cell>
          <cell r="G2048" t="str">
            <v>I</v>
          </cell>
          <cell r="H2048" t="str">
            <v>C</v>
          </cell>
          <cell r="I2048" t="str">
            <v>Y</v>
          </cell>
          <cell r="J2048" t="str">
            <v>PLT607</v>
          </cell>
        </row>
        <row r="2049">
          <cell r="A2049">
            <v>901670</v>
          </cell>
          <cell r="B2049">
            <v>6675</v>
          </cell>
          <cell r="C2049" t="str">
            <v>NORTHWOOD CAPITAL PLAN</v>
          </cell>
          <cell r="D2049">
            <v>901670</v>
          </cell>
          <cell r="E2049" t="str">
            <v>AUTOMATE LOAD/UNLOAD PROCESS</v>
          </cell>
          <cell r="F2049" t="str">
            <v>PCAR06</v>
          </cell>
          <cell r="G2049" t="str">
            <v>H</v>
          </cell>
          <cell r="H2049" t="str">
            <v>C</v>
          </cell>
          <cell r="I2049" t="str">
            <v>N</v>
          </cell>
          <cell r="J2049" t="str">
            <v>PLT607</v>
          </cell>
        </row>
        <row r="2050">
          <cell r="A2050">
            <v>901669</v>
          </cell>
          <cell r="B2050">
            <v>6675</v>
          </cell>
          <cell r="C2050" t="str">
            <v>NORTHWOOD CAPITAL PLAN</v>
          </cell>
          <cell r="D2050">
            <v>901669</v>
          </cell>
          <cell r="E2050" t="str">
            <v>PALLET OVERFLOW LOOP</v>
          </cell>
          <cell r="F2050" t="str">
            <v>PCAR06</v>
          </cell>
          <cell r="G2050" t="str">
            <v>H</v>
          </cell>
          <cell r="H2050" t="str">
            <v>C</v>
          </cell>
          <cell r="I2050" t="str">
            <v>N</v>
          </cell>
          <cell r="J2050" t="str">
            <v>PLT607</v>
          </cell>
        </row>
        <row r="2051">
          <cell r="A2051">
            <v>901241</v>
          </cell>
          <cell r="B2051">
            <v>6675</v>
          </cell>
          <cell r="C2051" t="str">
            <v>NORTHWOOD CAPITAL PLAN</v>
          </cell>
          <cell r="D2051">
            <v>901241</v>
          </cell>
          <cell r="E2051" t="str">
            <v>KJ IP GRAB HANDLE ADDITION</v>
          </cell>
          <cell r="F2051" t="str">
            <v>PCAR06</v>
          </cell>
          <cell r="G2051" t="str">
            <v>A</v>
          </cell>
          <cell r="H2051" t="str">
            <v>C</v>
          </cell>
          <cell r="I2051" t="str">
            <v>Y</v>
          </cell>
          <cell r="J2051" t="str">
            <v>PLT607</v>
          </cell>
        </row>
        <row r="2052">
          <cell r="A2052">
            <v>901532</v>
          </cell>
          <cell r="B2052">
            <v>6675</v>
          </cell>
          <cell r="C2052" t="str">
            <v>NORTHWOOD CAPITAL PLAN</v>
          </cell>
          <cell r="D2052">
            <v>901532</v>
          </cell>
          <cell r="E2052" t="str">
            <v>BACK-UP HEATSTAKE SUB-ASM</v>
          </cell>
          <cell r="F2052" t="str">
            <v>PCAR06</v>
          </cell>
          <cell r="G2052" t="str">
            <v>H</v>
          </cell>
          <cell r="H2052" t="str">
            <v>C</v>
          </cell>
          <cell r="I2052" t="str">
            <v>N</v>
          </cell>
          <cell r="J2052" t="str">
            <v>PLT607</v>
          </cell>
        </row>
        <row r="2053">
          <cell r="A2053">
            <v>901861</v>
          </cell>
          <cell r="B2053">
            <v>6675</v>
          </cell>
          <cell r="C2053" t="str">
            <v>NORTHWOOD CAPITAL PLAN</v>
          </cell>
          <cell r="D2053">
            <v>901861</v>
          </cell>
          <cell r="E2053" t="str">
            <v>PLOTTER</v>
          </cell>
          <cell r="F2053" t="str">
            <v>PCAR06</v>
          </cell>
          <cell r="G2053" t="str">
            <v>H</v>
          </cell>
          <cell r="H2053" t="str">
            <v>C</v>
          </cell>
          <cell r="I2053" t="str">
            <v>N</v>
          </cell>
          <cell r="J2053" t="str">
            <v>PLT607</v>
          </cell>
        </row>
        <row r="2054">
          <cell r="A2054">
            <v>901160</v>
          </cell>
          <cell r="B2054">
            <v>6675</v>
          </cell>
          <cell r="C2054" t="str">
            <v>NORTHWOOD CAPITAL PLAN</v>
          </cell>
          <cell r="D2054">
            <v>901160</v>
          </cell>
          <cell r="E2054" t="str">
            <v>KJ IP ACCUMILATOR</v>
          </cell>
          <cell r="F2054" t="str">
            <v>PCAR06</v>
          </cell>
          <cell r="G2054" t="str">
            <v>I</v>
          </cell>
          <cell r="H2054" t="str">
            <v>C</v>
          </cell>
          <cell r="I2054" t="str">
            <v>Y</v>
          </cell>
          <cell r="J2054" t="str">
            <v>PLT607</v>
          </cell>
        </row>
        <row r="2055">
          <cell r="A2055">
            <v>900839</v>
          </cell>
          <cell r="B2055">
            <v>6675</v>
          </cell>
          <cell r="C2055" t="str">
            <v>NORTHWOOD CAPITAL PLAN</v>
          </cell>
          <cell r="D2055">
            <v>900839</v>
          </cell>
          <cell r="E2055" t="str">
            <v>KJ SHOP FLOOR COMMUNICATION</v>
          </cell>
          <cell r="F2055" t="str">
            <v>PCAR06</v>
          </cell>
          <cell r="G2055" t="str">
            <v>I</v>
          </cell>
          <cell r="H2055" t="str">
            <v>C</v>
          </cell>
          <cell r="I2055" t="str">
            <v>Y</v>
          </cell>
          <cell r="J2055" t="str">
            <v>PLT607</v>
          </cell>
        </row>
        <row r="2056">
          <cell r="A2056">
            <v>901091</v>
          </cell>
          <cell r="B2056">
            <v>6675</v>
          </cell>
          <cell r="C2056" t="str">
            <v>NORTHWOOD CAPITAL PLAN</v>
          </cell>
          <cell r="D2056">
            <v>901091</v>
          </cell>
          <cell r="E2056" t="str">
            <v>NORTHWOOD FY03 FLEX CAPITAL</v>
          </cell>
          <cell r="F2056" t="str">
            <v>PCAR06</v>
          </cell>
          <cell r="G2056" t="str">
            <v>H</v>
          </cell>
          <cell r="H2056" t="str">
            <v>C</v>
          </cell>
          <cell r="I2056" t="str">
            <v>N</v>
          </cell>
          <cell r="J2056" t="str">
            <v>PLT607</v>
          </cell>
        </row>
        <row r="2057">
          <cell r="A2057">
            <v>901735</v>
          </cell>
          <cell r="B2057">
            <v>6675</v>
          </cell>
          <cell r="C2057" t="str">
            <v>NORTHWOOD CAPITAL PLAN</v>
          </cell>
          <cell r="D2057">
            <v>901735</v>
          </cell>
          <cell r="E2057" t="str">
            <v>FY05 COST REDUCTION CAPITAL</v>
          </cell>
          <cell r="F2057" t="str">
            <v>PCAR06</v>
          </cell>
          <cell r="G2057" t="str">
            <v>H</v>
          </cell>
          <cell r="H2057" t="str">
            <v>C</v>
          </cell>
          <cell r="I2057" t="str">
            <v>N</v>
          </cell>
          <cell r="J2057" t="str">
            <v>PLT607</v>
          </cell>
        </row>
        <row r="2058">
          <cell r="A2058">
            <v>901672</v>
          </cell>
          <cell r="B2058">
            <v>6675</v>
          </cell>
          <cell r="C2058" t="str">
            <v>NORTHWOOD CAPITAL PLAN</v>
          </cell>
          <cell r="D2058">
            <v>901672</v>
          </cell>
          <cell r="E2058" t="str">
            <v>REPLACE ATS W/ PLC SYSTEM</v>
          </cell>
          <cell r="F2058" t="str">
            <v>PCAR06</v>
          </cell>
          <cell r="G2058" t="str">
            <v>H</v>
          </cell>
          <cell r="H2058" t="str">
            <v>C</v>
          </cell>
          <cell r="I2058" t="str">
            <v>N</v>
          </cell>
          <cell r="J2058" t="str">
            <v>PLT607</v>
          </cell>
        </row>
        <row r="2059">
          <cell r="A2059">
            <v>901673</v>
          </cell>
          <cell r="B2059">
            <v>6675</v>
          </cell>
          <cell r="C2059" t="str">
            <v>NORTHWOOD CAPITAL PLAN</v>
          </cell>
          <cell r="D2059">
            <v>901673</v>
          </cell>
          <cell r="E2059" t="str">
            <v>SHOP FLOOR COMMUNICATION UPGRA</v>
          </cell>
          <cell r="F2059" t="str">
            <v>PCAR06</v>
          </cell>
          <cell r="G2059" t="str">
            <v>H</v>
          </cell>
          <cell r="H2059" t="str">
            <v>C</v>
          </cell>
          <cell r="I2059" t="str">
            <v>N</v>
          </cell>
          <cell r="J2059" t="str">
            <v>PLT607</v>
          </cell>
        </row>
        <row r="2060">
          <cell r="A2060">
            <v>901677</v>
          </cell>
          <cell r="B2060">
            <v>6675</v>
          </cell>
          <cell r="C2060" t="str">
            <v>NORTHWOOD CAPITAL PLAN</v>
          </cell>
          <cell r="D2060">
            <v>901677</v>
          </cell>
          <cell r="E2060" t="str">
            <v>MISC SAFETY &amp; KIAZEN EQUIPMENT</v>
          </cell>
          <cell r="F2060" t="str">
            <v>PCAR06</v>
          </cell>
          <cell r="G2060" t="str">
            <v>H</v>
          </cell>
          <cell r="H2060" t="str">
            <v>C</v>
          </cell>
          <cell r="I2060" t="str">
            <v>N</v>
          </cell>
          <cell r="J2060" t="str">
            <v>PLT607</v>
          </cell>
        </row>
        <row r="2061">
          <cell r="A2061">
            <v>900737</v>
          </cell>
          <cell r="B2061">
            <v>6675</v>
          </cell>
          <cell r="C2061" t="str">
            <v>NORTHWOOD CAPITAL PLAN</v>
          </cell>
          <cell r="D2061">
            <v>900737</v>
          </cell>
          <cell r="E2061" t="str">
            <v>KJ IP- 2 SHIFT LINE LAYOUT</v>
          </cell>
          <cell r="F2061" t="str">
            <v>PCAR06</v>
          </cell>
          <cell r="G2061" t="str">
            <v>H</v>
          </cell>
          <cell r="H2061" t="str">
            <v>C</v>
          </cell>
          <cell r="I2061" t="str">
            <v>N</v>
          </cell>
          <cell r="J2061" t="str">
            <v>PLT607</v>
          </cell>
        </row>
        <row r="2062">
          <cell r="A2062">
            <v>900916</v>
          </cell>
          <cell r="B2062">
            <v>6675</v>
          </cell>
          <cell r="C2062" t="str">
            <v>NORTHWOOD CAPITAL PLAN</v>
          </cell>
          <cell r="D2062">
            <v>900916</v>
          </cell>
          <cell r="E2062" t="str">
            <v>KJ POKE YOKE ENHANCEMENTS</v>
          </cell>
          <cell r="F2062" t="str">
            <v>PCAR06</v>
          </cell>
          <cell r="G2062" t="str">
            <v>I</v>
          </cell>
          <cell r="H2062" t="str">
            <v>C</v>
          </cell>
          <cell r="I2062" t="str">
            <v>Y</v>
          </cell>
          <cell r="J2062" t="str">
            <v>PLT607</v>
          </cell>
        </row>
        <row r="2063">
          <cell r="A2063">
            <v>900738</v>
          </cell>
          <cell r="B2063">
            <v>6675</v>
          </cell>
          <cell r="C2063" t="str">
            <v>NORTHWOOD CAPITAL PLAN</v>
          </cell>
          <cell r="D2063">
            <v>900738</v>
          </cell>
          <cell r="E2063" t="str">
            <v>RETURNABLE PKG FOR INTERTEC IP</v>
          </cell>
          <cell r="F2063" t="str">
            <v>PCAR06</v>
          </cell>
          <cell r="G2063" t="str">
            <v>I</v>
          </cell>
          <cell r="H2063" t="str">
            <v>C</v>
          </cell>
          <cell r="I2063" t="str">
            <v>Y</v>
          </cell>
          <cell r="J2063" t="str">
            <v>PLT607</v>
          </cell>
        </row>
        <row r="2064">
          <cell r="A2064">
            <v>901531</v>
          </cell>
          <cell r="B2064">
            <v>6675</v>
          </cell>
          <cell r="C2064" t="str">
            <v>NORTHWOOD CAPITAL PLAN</v>
          </cell>
          <cell r="D2064">
            <v>901531</v>
          </cell>
          <cell r="E2064" t="str">
            <v>OPEN PROJECT NUMBER</v>
          </cell>
          <cell r="F2064" t="str">
            <v>PCAR06</v>
          </cell>
          <cell r="G2064" t="str">
            <v>H</v>
          </cell>
          <cell r="H2064" t="str">
            <v>C</v>
          </cell>
          <cell r="I2064" t="str">
            <v>N</v>
          </cell>
          <cell r="J2064" t="str">
            <v>PLT607</v>
          </cell>
        </row>
        <row r="2065">
          <cell r="A2065">
            <v>901365</v>
          </cell>
          <cell r="B2065">
            <v>6675</v>
          </cell>
          <cell r="C2065" t="str">
            <v>NORTHWOOD CAPITAL PLAN</v>
          </cell>
          <cell r="D2065">
            <v>901365</v>
          </cell>
          <cell r="E2065" t="str">
            <v>BACK-UP LOAD/UNLOAD</v>
          </cell>
          <cell r="F2065" t="str">
            <v>PCAR06</v>
          </cell>
          <cell r="G2065" t="str">
            <v>H</v>
          </cell>
          <cell r="H2065" t="str">
            <v>C</v>
          </cell>
          <cell r="I2065" t="str">
            <v>N</v>
          </cell>
          <cell r="J2065" t="str">
            <v>PLT607</v>
          </cell>
        </row>
        <row r="2066">
          <cell r="A2066">
            <v>901671</v>
          </cell>
          <cell r="B2066">
            <v>6675</v>
          </cell>
          <cell r="C2066" t="str">
            <v>NORTHWOOD CAPITAL PLAN</v>
          </cell>
          <cell r="D2066">
            <v>901671</v>
          </cell>
          <cell r="E2066" t="str">
            <v>ADD UPSTAIRS CONF. RMS &amp; OFFIC</v>
          </cell>
          <cell r="F2066" t="str">
            <v>PCAR06</v>
          </cell>
          <cell r="G2066" t="str">
            <v>H</v>
          </cell>
          <cell r="H2066" t="str">
            <v>C</v>
          </cell>
          <cell r="I2066" t="str">
            <v>N</v>
          </cell>
          <cell r="J2066" t="str">
            <v>PLT607</v>
          </cell>
        </row>
        <row r="2067">
          <cell r="A2067">
            <v>901675</v>
          </cell>
          <cell r="B2067">
            <v>6675</v>
          </cell>
          <cell r="C2067" t="str">
            <v>NORTHWOOD CAPITAL PLAN</v>
          </cell>
          <cell r="D2067">
            <v>901675</v>
          </cell>
          <cell r="E2067" t="str">
            <v>CARGO LINE MODIFICATIONS</v>
          </cell>
          <cell r="F2067" t="str">
            <v>PCAR06</v>
          </cell>
          <cell r="G2067" t="str">
            <v>H</v>
          </cell>
          <cell r="H2067" t="str">
            <v>C</v>
          </cell>
          <cell r="I2067" t="str">
            <v>N</v>
          </cell>
          <cell r="J2067" t="str">
            <v>PLT607</v>
          </cell>
        </row>
        <row r="2068">
          <cell r="A2068">
            <v>901676</v>
          </cell>
          <cell r="B2068">
            <v>6675</v>
          </cell>
          <cell r="C2068" t="str">
            <v>NORTHWOOD CAPITAL PLAN</v>
          </cell>
          <cell r="D2068">
            <v>901676</v>
          </cell>
          <cell r="E2068" t="str">
            <v>COMMUNICATION ROOM EXPANSION</v>
          </cell>
          <cell r="F2068" t="str">
            <v>PCAR06</v>
          </cell>
          <cell r="G2068" t="str">
            <v>H</v>
          </cell>
          <cell r="H2068" t="str">
            <v>C</v>
          </cell>
          <cell r="I2068" t="str">
            <v>N</v>
          </cell>
          <cell r="J2068" t="str">
            <v>PLT607</v>
          </cell>
        </row>
        <row r="2069">
          <cell r="A2069">
            <v>900904</v>
          </cell>
          <cell r="B2069">
            <v>6675</v>
          </cell>
          <cell r="C2069" t="str">
            <v>NORTHWOOD CAPITAL PLAN</v>
          </cell>
          <cell r="D2069">
            <v>900904</v>
          </cell>
          <cell r="E2069" t="str">
            <v>NORTHWOOD - FY03 COST REDUCTIO</v>
          </cell>
          <cell r="F2069" t="str">
            <v>PCAR06</v>
          </cell>
          <cell r="G2069" t="str">
            <v>H</v>
          </cell>
          <cell r="H2069" t="str">
            <v>C</v>
          </cell>
          <cell r="I2069" t="str">
            <v>N</v>
          </cell>
          <cell r="J2069" t="str">
            <v>PLT607</v>
          </cell>
        </row>
        <row r="2070">
          <cell r="A2070">
            <v>901147</v>
          </cell>
          <cell r="B2070">
            <v>6675</v>
          </cell>
          <cell r="C2070" t="str">
            <v>NORTHWOOD CAPITAL PLAN</v>
          </cell>
          <cell r="D2070">
            <v>901147</v>
          </cell>
          <cell r="E2070" t="str">
            <v>STR COLUMN MTG BRKT ASM STATIO</v>
          </cell>
          <cell r="F2070" t="str">
            <v>PCAR06</v>
          </cell>
          <cell r="G2070" t="str">
            <v>I</v>
          </cell>
          <cell r="H2070" t="str">
            <v>C</v>
          </cell>
          <cell r="I2070" t="str">
            <v>Y</v>
          </cell>
          <cell r="J2070" t="str">
            <v>PLT607</v>
          </cell>
        </row>
        <row r="2071">
          <cell r="A2071">
            <v>901674</v>
          </cell>
          <cell r="B2071">
            <v>6675</v>
          </cell>
          <cell r="C2071" t="str">
            <v>NORTHWOOD CAPITAL PLAN</v>
          </cell>
          <cell r="D2071">
            <v>901674</v>
          </cell>
          <cell r="E2071" t="str">
            <v>WORK COND/REHABILATION EQUIP.</v>
          </cell>
          <cell r="F2071" t="str">
            <v>PCAR06</v>
          </cell>
          <cell r="G2071" t="str">
            <v>H</v>
          </cell>
          <cell r="H2071" t="str">
            <v>C</v>
          </cell>
          <cell r="I2071" t="str">
            <v>N</v>
          </cell>
          <cell r="J2071" t="str">
            <v>PLT607</v>
          </cell>
        </row>
        <row r="2072">
          <cell r="A2072">
            <v>901366</v>
          </cell>
          <cell r="B2072">
            <v>6675</v>
          </cell>
          <cell r="C2072" t="str">
            <v>NORTHWOOD CAPITAL PLAN</v>
          </cell>
          <cell r="D2072">
            <v>901366</v>
          </cell>
          <cell r="E2072" t="str">
            <v>AIRBAG STORAGE PROJECT</v>
          </cell>
          <cell r="F2072" t="str">
            <v>PCAR06</v>
          </cell>
          <cell r="G2072" t="str">
            <v>I</v>
          </cell>
          <cell r="H2072" t="str">
            <v>C</v>
          </cell>
          <cell r="I2072" t="str">
            <v>Y</v>
          </cell>
          <cell r="J2072" t="str">
            <v>PLT607</v>
          </cell>
        </row>
        <row r="2073">
          <cell r="A2073">
            <v>901367</v>
          </cell>
          <cell r="B2073">
            <v>6675</v>
          </cell>
          <cell r="C2073" t="str">
            <v>NORTHWOOD CAPITAL PLAN</v>
          </cell>
          <cell r="D2073">
            <v>901367</v>
          </cell>
          <cell r="E2073" t="str">
            <v>SHIPPING DOCK CANOPY</v>
          </cell>
          <cell r="F2073" t="str">
            <v>PCAR06</v>
          </cell>
          <cell r="G2073" t="str">
            <v>I</v>
          </cell>
          <cell r="H2073" t="str">
            <v>C</v>
          </cell>
          <cell r="I2073" t="str">
            <v>Y</v>
          </cell>
          <cell r="J2073" t="str">
            <v>PLT607</v>
          </cell>
        </row>
        <row r="2074">
          <cell r="A2074">
            <v>900905</v>
          </cell>
          <cell r="B2074">
            <v>6676</v>
          </cell>
          <cell r="C2074" t="str">
            <v>EARTH CITY CAPITAL PLAN</v>
          </cell>
          <cell r="D2074">
            <v>900905</v>
          </cell>
          <cell r="E2074" t="str">
            <v>EARTH CITY FY04 COST REDUCTION</v>
          </cell>
          <cell r="F2074" t="str">
            <v>PCAR06</v>
          </cell>
          <cell r="G2074" t="str">
            <v>H</v>
          </cell>
          <cell r="H2074" t="str">
            <v>C</v>
          </cell>
          <cell r="I2074" t="str">
            <v>N</v>
          </cell>
          <cell r="J2074" t="str">
            <v>PLT608</v>
          </cell>
        </row>
        <row r="2075">
          <cell r="A2075">
            <v>901273</v>
          </cell>
          <cell r="B2075">
            <v>6676</v>
          </cell>
          <cell r="C2075" t="str">
            <v>EARTH CITY CAPITAL PLAN</v>
          </cell>
          <cell r="D2075">
            <v>901273</v>
          </cell>
          <cell r="E2075" t="str">
            <v>MOVE OFFICES TO MFG FLOOR</v>
          </cell>
          <cell r="F2075" t="str">
            <v>PCAR06</v>
          </cell>
          <cell r="G2075" t="str">
            <v>I</v>
          </cell>
          <cell r="H2075" t="str">
            <v>C</v>
          </cell>
          <cell r="I2075" t="str">
            <v>Y</v>
          </cell>
          <cell r="J2075" t="str">
            <v>PLT608</v>
          </cell>
        </row>
        <row r="2076">
          <cell r="A2076">
            <v>901092</v>
          </cell>
          <cell r="B2076">
            <v>6676</v>
          </cell>
          <cell r="C2076" t="str">
            <v>EARTH CITY CAPITAL PLAN</v>
          </cell>
          <cell r="D2076">
            <v>901092</v>
          </cell>
          <cell r="E2076" t="str">
            <v>EARTH CITY FY03 FLEX CAPITAL</v>
          </cell>
          <cell r="F2076" t="str">
            <v>PCAR06</v>
          </cell>
          <cell r="G2076" t="str">
            <v>H</v>
          </cell>
          <cell r="H2076" t="str">
            <v>C</v>
          </cell>
          <cell r="I2076" t="str">
            <v>N</v>
          </cell>
          <cell r="J2076" t="str">
            <v>PLT608</v>
          </cell>
        </row>
        <row r="2077">
          <cell r="A2077">
            <v>901575</v>
          </cell>
          <cell r="B2077">
            <v>6676</v>
          </cell>
          <cell r="C2077" t="str">
            <v>EARTH CITY CAPITAL PLAN</v>
          </cell>
          <cell r="D2077">
            <v>901575</v>
          </cell>
          <cell r="E2077" t="str">
            <v>DR DP FRT HEATSTAKE UPGRADES</v>
          </cell>
          <cell r="F2077" t="str">
            <v>PCAR06</v>
          </cell>
          <cell r="G2077" t="str">
            <v>A</v>
          </cell>
          <cell r="H2077" t="str">
            <v>C</v>
          </cell>
          <cell r="I2077" t="str">
            <v>Y</v>
          </cell>
          <cell r="J2077" t="str">
            <v>PLT608</v>
          </cell>
        </row>
        <row r="2078">
          <cell r="A2078">
            <v>901733</v>
          </cell>
          <cell r="B2078">
            <v>6676</v>
          </cell>
          <cell r="C2078" t="str">
            <v>EARTH CITY CAPITAL PLAN</v>
          </cell>
          <cell r="D2078">
            <v>901733</v>
          </cell>
          <cell r="E2078" t="str">
            <v>FY05 EC COST REDUCTION CAPITAL</v>
          </cell>
          <cell r="F2078" t="str">
            <v>PCAR06</v>
          </cell>
          <cell r="G2078" t="str">
            <v>H</v>
          </cell>
          <cell r="H2078" t="str">
            <v>C</v>
          </cell>
          <cell r="I2078" t="str">
            <v>N</v>
          </cell>
          <cell r="J2078" t="str">
            <v>PLT608</v>
          </cell>
        </row>
        <row r="2079">
          <cell r="A2079">
            <v>900580</v>
          </cell>
          <cell r="B2079">
            <v>6676</v>
          </cell>
          <cell r="C2079" t="str">
            <v>EARTH CITY CAPITAL PLAN</v>
          </cell>
          <cell r="D2079">
            <v>900580</v>
          </cell>
          <cell r="E2079" t="str">
            <v>GENERATOR FOR FENTON SEQ. CTR</v>
          </cell>
          <cell r="F2079" t="str">
            <v>PCAR06</v>
          </cell>
          <cell r="G2079" t="str">
            <v>I</v>
          </cell>
          <cell r="H2079" t="str">
            <v>C</v>
          </cell>
          <cell r="I2079" t="str">
            <v>Y</v>
          </cell>
          <cell r="J2079" t="str">
            <v>PLT608</v>
          </cell>
        </row>
        <row r="2080">
          <cell r="A2080">
            <v>901562</v>
          </cell>
          <cell r="B2080">
            <v>6676</v>
          </cell>
          <cell r="C2080" t="str">
            <v>EARTH CITY CAPITAL PLAN</v>
          </cell>
          <cell r="D2080">
            <v>901562</v>
          </cell>
          <cell r="E2080" t="str">
            <v>DR DP COMPONENT RACKS</v>
          </cell>
          <cell r="F2080" t="str">
            <v>PCAR06</v>
          </cell>
          <cell r="G2080" t="str">
            <v>I</v>
          </cell>
          <cell r="H2080" t="str">
            <v>C</v>
          </cell>
          <cell r="I2080" t="str">
            <v>Y</v>
          </cell>
          <cell r="J2080" t="str">
            <v>PLT608</v>
          </cell>
        </row>
        <row r="2081">
          <cell r="A2081">
            <v>901240</v>
          </cell>
          <cell r="B2081">
            <v>6676</v>
          </cell>
          <cell r="C2081" t="str">
            <v>EARTH CITY CAPITAL PLAN</v>
          </cell>
          <cell r="D2081">
            <v>901240</v>
          </cell>
          <cell r="E2081" t="str">
            <v>EARTH CITY SECURITY SYSTEM</v>
          </cell>
          <cell r="F2081" t="str">
            <v>PCAR06</v>
          </cell>
          <cell r="G2081" t="str">
            <v>I</v>
          </cell>
          <cell r="H2081" t="str">
            <v>C</v>
          </cell>
          <cell r="I2081" t="str">
            <v>Y</v>
          </cell>
          <cell r="J2081" t="str">
            <v>PLT608</v>
          </cell>
        </row>
        <row r="2082">
          <cell r="A2082">
            <v>900725</v>
          </cell>
          <cell r="B2082">
            <v>6676</v>
          </cell>
          <cell r="C2082" t="str">
            <v>EARTH CITY CAPITAL PLAN</v>
          </cell>
          <cell r="D2082">
            <v>900725</v>
          </cell>
          <cell r="E2082" t="str">
            <v>ST LOUIS IMP FOR SUB LEASE</v>
          </cell>
          <cell r="F2082" t="str">
            <v>PCAR06</v>
          </cell>
          <cell r="G2082" t="str">
            <v>H</v>
          </cell>
          <cell r="H2082" t="str">
            <v>C</v>
          </cell>
          <cell r="I2082" t="str">
            <v>N</v>
          </cell>
          <cell r="J2082" t="str">
            <v>PLT608</v>
          </cell>
        </row>
        <row r="2083">
          <cell r="A2083">
            <v>901174</v>
          </cell>
          <cell r="B2083">
            <v>6676</v>
          </cell>
          <cell r="C2083" t="str">
            <v>EARTH CITY CAPITAL PLAN</v>
          </cell>
          <cell r="D2083">
            <v>901174</v>
          </cell>
          <cell r="E2083" t="str">
            <v>RS HEADLINER SUBSTRATE RACKS</v>
          </cell>
          <cell r="F2083" t="str">
            <v>PCAR06</v>
          </cell>
          <cell r="G2083" t="str">
            <v>I</v>
          </cell>
          <cell r="H2083" t="str">
            <v>C</v>
          </cell>
          <cell r="I2083" t="str">
            <v>Y</v>
          </cell>
          <cell r="J2083" t="str">
            <v>PLT608</v>
          </cell>
        </row>
        <row r="2084">
          <cell r="A2084">
            <v>901438</v>
          </cell>
          <cell r="B2084">
            <v>6677</v>
          </cell>
          <cell r="C2084" t="str">
            <v>GLASGOW KY CAPITAL PLAN</v>
          </cell>
          <cell r="D2084">
            <v>901438</v>
          </cell>
          <cell r="E2084" t="str">
            <v>NAILER &amp; WIREFEED RETROFIT</v>
          </cell>
          <cell r="F2084" t="str">
            <v>PCAR06</v>
          </cell>
          <cell r="G2084" t="str">
            <v>I</v>
          </cell>
          <cell r="H2084" t="str">
            <v>C</v>
          </cell>
          <cell r="I2084" t="str">
            <v>Y</v>
          </cell>
          <cell r="J2084" t="str">
            <v>PLT612</v>
          </cell>
        </row>
        <row r="2085">
          <cell r="A2085">
            <v>901683</v>
          </cell>
          <cell r="B2085">
            <v>6677</v>
          </cell>
          <cell r="C2085" t="str">
            <v>GLASGOW KY CAPITAL PLAN</v>
          </cell>
          <cell r="D2085">
            <v>901683</v>
          </cell>
          <cell r="E2085" t="str">
            <v>TIME &amp; ATTENDANCE SYSTEMS</v>
          </cell>
          <cell r="F2085" t="str">
            <v>PCAR06</v>
          </cell>
          <cell r="G2085" t="str">
            <v>H</v>
          </cell>
          <cell r="H2085" t="str">
            <v>C</v>
          </cell>
          <cell r="I2085" t="str">
            <v>N</v>
          </cell>
          <cell r="J2085" t="str">
            <v>PLT612</v>
          </cell>
        </row>
        <row r="2086">
          <cell r="A2086">
            <v>901681</v>
          </cell>
          <cell r="B2086">
            <v>6677</v>
          </cell>
          <cell r="C2086" t="str">
            <v>GLASGOW KY CAPITAL PLAN</v>
          </cell>
          <cell r="D2086">
            <v>901681</v>
          </cell>
          <cell r="E2086" t="str">
            <v>WIRE FEEDS (3) LINES 25,19,13</v>
          </cell>
          <cell r="F2086" t="str">
            <v>PCAR06</v>
          </cell>
          <cell r="G2086" t="str">
            <v>H</v>
          </cell>
          <cell r="H2086" t="str">
            <v>C</v>
          </cell>
          <cell r="I2086" t="str">
            <v>N</v>
          </cell>
          <cell r="J2086" t="str">
            <v>PLT612</v>
          </cell>
        </row>
        <row r="2087">
          <cell r="A2087">
            <v>901441</v>
          </cell>
          <cell r="B2087">
            <v>6677</v>
          </cell>
          <cell r="C2087" t="str">
            <v>GLASGOW KY CAPITAL PLAN</v>
          </cell>
          <cell r="D2087">
            <v>901441</v>
          </cell>
          <cell r="E2087" t="str">
            <v>HAND HELD SONIC WELDER</v>
          </cell>
          <cell r="F2087" t="str">
            <v>PCAR06</v>
          </cell>
          <cell r="G2087" t="str">
            <v>I</v>
          </cell>
          <cell r="H2087" t="str">
            <v>C</v>
          </cell>
          <cell r="I2087" t="str">
            <v>Y</v>
          </cell>
          <cell r="J2087" t="str">
            <v>PLT612</v>
          </cell>
        </row>
        <row r="2088">
          <cell r="A2088">
            <v>901563</v>
          </cell>
          <cell r="B2088">
            <v>6677</v>
          </cell>
          <cell r="C2088" t="str">
            <v>GLASGOW KY CAPITAL PLAN</v>
          </cell>
          <cell r="D2088">
            <v>901563</v>
          </cell>
          <cell r="E2088" t="str">
            <v>SATURN LIFT SYSTEM FOR PKG</v>
          </cell>
          <cell r="F2088" t="str">
            <v>PCAR06</v>
          </cell>
          <cell r="G2088" t="str">
            <v>A</v>
          </cell>
          <cell r="H2088" t="str">
            <v>C</v>
          </cell>
          <cell r="I2088" t="str">
            <v>Y</v>
          </cell>
          <cell r="J2088" t="str">
            <v>PLT612</v>
          </cell>
        </row>
        <row r="2089">
          <cell r="A2089">
            <v>900700</v>
          </cell>
          <cell r="B2089">
            <v>6677</v>
          </cell>
          <cell r="C2089" t="str">
            <v>GLASGOW KY CAPITAL PLAN</v>
          </cell>
          <cell r="D2089">
            <v>900700</v>
          </cell>
          <cell r="E2089" t="str">
            <v>HEAT TRANSFER/CUTTING UPGRADES</v>
          </cell>
          <cell r="F2089" t="str">
            <v>PCAR06</v>
          </cell>
          <cell r="G2089" t="str">
            <v>H</v>
          </cell>
          <cell r="H2089" t="str">
            <v>C</v>
          </cell>
          <cell r="I2089" t="str">
            <v>N</v>
          </cell>
          <cell r="J2089" t="str">
            <v>PLT612</v>
          </cell>
        </row>
        <row r="2090">
          <cell r="A2090">
            <v>901829</v>
          </cell>
          <cell r="B2090">
            <v>6677</v>
          </cell>
          <cell r="C2090" t="str">
            <v>GLASGOW KY CAPITAL PLAN</v>
          </cell>
          <cell r="D2090">
            <v>901829</v>
          </cell>
          <cell r="E2090" t="str">
            <v>700N COMPONENT RETURNABLE PKG</v>
          </cell>
          <cell r="F2090" t="str">
            <v>PCAR06</v>
          </cell>
          <cell r="G2090" t="str">
            <v>A</v>
          </cell>
          <cell r="H2090" t="str">
            <v>C</v>
          </cell>
          <cell r="I2090" t="str">
            <v>Y</v>
          </cell>
          <cell r="J2090" t="str">
            <v>PLT612</v>
          </cell>
        </row>
        <row r="2091">
          <cell r="A2091">
            <v>901574</v>
          </cell>
          <cell r="B2091">
            <v>6677</v>
          </cell>
          <cell r="C2091" t="str">
            <v>GLASGOW KY CAPITAL PLAN</v>
          </cell>
          <cell r="D2091">
            <v>901574</v>
          </cell>
          <cell r="E2091" t="str">
            <v>GMT315 RETURNABLE PACKAGING</v>
          </cell>
          <cell r="F2091" t="str">
            <v>PCAR06</v>
          </cell>
          <cell r="G2091" t="str">
            <v>A</v>
          </cell>
          <cell r="H2091" t="str">
            <v>C</v>
          </cell>
          <cell r="I2091" t="str">
            <v>Y</v>
          </cell>
          <cell r="J2091" t="str">
            <v>PLT612</v>
          </cell>
        </row>
        <row r="2092">
          <cell r="A2092">
            <v>900579</v>
          </cell>
          <cell r="B2092">
            <v>6677</v>
          </cell>
          <cell r="C2092" t="str">
            <v>GLASGOW KY CAPITAL PLAN</v>
          </cell>
          <cell r="D2092">
            <v>900579</v>
          </cell>
          <cell r="E2092" t="str">
            <v>PN96 OHC - SUNGLASS BIN TOOL</v>
          </cell>
          <cell r="F2092" t="str">
            <v>PCAR06</v>
          </cell>
          <cell r="G2092" t="str">
            <v>H</v>
          </cell>
          <cell r="H2092" t="str">
            <v>C</v>
          </cell>
          <cell r="I2092" t="str">
            <v>Y</v>
          </cell>
          <cell r="J2092" t="str">
            <v>PLT612</v>
          </cell>
        </row>
        <row r="2093">
          <cell r="A2093">
            <v>900706</v>
          </cell>
          <cell r="B2093">
            <v>6677</v>
          </cell>
          <cell r="C2093" t="str">
            <v>GLASGOW KY CAPITAL PLAN</v>
          </cell>
          <cell r="D2093">
            <v>900706</v>
          </cell>
          <cell r="E2093" t="str">
            <v>DRYER</v>
          </cell>
          <cell r="F2093" t="str">
            <v>PCAR06</v>
          </cell>
          <cell r="G2093" t="str">
            <v>H</v>
          </cell>
          <cell r="H2093" t="str">
            <v>C</v>
          </cell>
          <cell r="I2093" t="str">
            <v>N</v>
          </cell>
          <cell r="J2093" t="str">
            <v>PLT612</v>
          </cell>
        </row>
        <row r="2094">
          <cell r="A2094">
            <v>900704</v>
          </cell>
          <cell r="B2094">
            <v>6677</v>
          </cell>
          <cell r="C2094" t="str">
            <v>GLASGOW KY CAPITAL PLAN</v>
          </cell>
          <cell r="D2094">
            <v>900704</v>
          </cell>
          <cell r="E2094" t="str">
            <v>150 HP AIR COMPRESSOR INSTALL</v>
          </cell>
          <cell r="F2094" t="str">
            <v>PCAR06</v>
          </cell>
          <cell r="G2094" t="str">
            <v>A</v>
          </cell>
          <cell r="H2094" t="str">
            <v>C</v>
          </cell>
          <cell r="I2094" t="str">
            <v>Y</v>
          </cell>
          <cell r="J2094" t="str">
            <v>PLT612</v>
          </cell>
        </row>
        <row r="2095">
          <cell r="A2095">
            <v>900717</v>
          </cell>
          <cell r="B2095">
            <v>6677</v>
          </cell>
          <cell r="C2095" t="str">
            <v>GLASGOW KY CAPITAL PLAN</v>
          </cell>
          <cell r="D2095">
            <v>900717</v>
          </cell>
          <cell r="E2095" t="str">
            <v>Y02 GENERAL ASM UPGRADES</v>
          </cell>
          <cell r="F2095" t="str">
            <v>PCAR06</v>
          </cell>
          <cell r="G2095" t="str">
            <v>H</v>
          </cell>
          <cell r="H2095" t="str">
            <v>C</v>
          </cell>
          <cell r="I2095" t="str">
            <v>N</v>
          </cell>
          <cell r="J2095" t="str">
            <v>PLT612</v>
          </cell>
        </row>
        <row r="2096">
          <cell r="A2096">
            <v>900714</v>
          </cell>
          <cell r="B2096">
            <v>6677</v>
          </cell>
          <cell r="C2096" t="str">
            <v>GLASGOW KY CAPITAL PLAN</v>
          </cell>
          <cell r="D2096">
            <v>900714</v>
          </cell>
          <cell r="E2096" t="str">
            <v>RETURNABLE CONTAINERS WIN 126</v>
          </cell>
          <cell r="F2096" t="str">
            <v>PCAR06</v>
          </cell>
          <cell r="G2096" t="str">
            <v>I</v>
          </cell>
          <cell r="H2096" t="str">
            <v>C</v>
          </cell>
          <cell r="I2096" t="str">
            <v>Y</v>
          </cell>
          <cell r="J2096" t="str">
            <v>PLT612</v>
          </cell>
        </row>
        <row r="2097">
          <cell r="A2097">
            <v>900710</v>
          </cell>
          <cell r="B2097">
            <v>6677</v>
          </cell>
          <cell r="C2097" t="str">
            <v>GLASGOW KY CAPITAL PLAN</v>
          </cell>
          <cell r="D2097">
            <v>900710</v>
          </cell>
          <cell r="E2097" t="str">
            <v>RETURNABLE PKG - PN96 O/H CNSL</v>
          </cell>
          <cell r="F2097" t="str">
            <v>PCAR06</v>
          </cell>
          <cell r="G2097" t="str">
            <v>I</v>
          </cell>
          <cell r="H2097" t="str">
            <v>C</v>
          </cell>
          <cell r="I2097" t="str">
            <v>Y</v>
          </cell>
          <cell r="J2097" t="str">
            <v>PLT612</v>
          </cell>
        </row>
        <row r="2098">
          <cell r="A2098">
            <v>901440</v>
          </cell>
          <cell r="B2098">
            <v>6677</v>
          </cell>
          <cell r="C2098" t="str">
            <v>GLASGOW KY CAPITAL PLAN</v>
          </cell>
          <cell r="D2098">
            <v>901440</v>
          </cell>
          <cell r="E2098" t="str">
            <v>LINEAR INLOAD ARM RETROFIT</v>
          </cell>
          <cell r="F2098" t="str">
            <v>PCAR06</v>
          </cell>
          <cell r="G2098" t="str">
            <v>I</v>
          </cell>
          <cell r="H2098" t="str">
            <v>C</v>
          </cell>
          <cell r="I2098" t="str">
            <v>Y</v>
          </cell>
          <cell r="J2098" t="str">
            <v>PLT612</v>
          </cell>
        </row>
        <row r="2099">
          <cell r="A2099">
            <v>901093</v>
          </cell>
          <cell r="B2099">
            <v>6677</v>
          </cell>
          <cell r="C2099" t="str">
            <v>GLASGOW KY CAPITAL PLAN</v>
          </cell>
          <cell r="D2099">
            <v>901093</v>
          </cell>
          <cell r="E2099" t="str">
            <v>GLASGOW FY03 FLEX CAPITAL</v>
          </cell>
          <cell r="F2099" t="str">
            <v>PCAR06</v>
          </cell>
          <cell r="G2099" t="str">
            <v>H</v>
          </cell>
          <cell r="H2099" t="str">
            <v>C</v>
          </cell>
          <cell r="I2099" t="str">
            <v>N</v>
          </cell>
          <cell r="J2099" t="str">
            <v>PLT612</v>
          </cell>
        </row>
        <row r="2100">
          <cell r="A2100">
            <v>901439</v>
          </cell>
          <cell r="B2100">
            <v>6677</v>
          </cell>
          <cell r="C2100" t="str">
            <v>GLASGOW KY CAPITAL PLAN</v>
          </cell>
          <cell r="D2100">
            <v>901439</v>
          </cell>
          <cell r="E2100" t="str">
            <v>MYLAR &amp; DESIGN PLOTTER</v>
          </cell>
          <cell r="F2100" t="str">
            <v>PCAR06</v>
          </cell>
          <cell r="G2100" t="str">
            <v>I</v>
          </cell>
          <cell r="H2100" t="str">
            <v>C</v>
          </cell>
          <cell r="I2100" t="str">
            <v>Y</v>
          </cell>
          <cell r="J2100" t="str">
            <v>PLT612</v>
          </cell>
        </row>
        <row r="2101">
          <cell r="A2101">
            <v>901947</v>
          </cell>
          <cell r="B2101">
            <v>6677</v>
          </cell>
          <cell r="C2101" t="str">
            <v>GLASGOW KY CAPITAL PLAN</v>
          </cell>
          <cell r="D2101">
            <v>901947</v>
          </cell>
          <cell r="E2101" t="str">
            <v>TRI-LINGUAL P131 LABEL VISOR</v>
          </cell>
          <cell r="F2101" t="str">
            <v>PCAR06</v>
          </cell>
          <cell r="G2101" t="str">
            <v>H</v>
          </cell>
          <cell r="H2101" t="str">
            <v>C</v>
          </cell>
          <cell r="I2101" t="str">
            <v>N</v>
          </cell>
          <cell r="J2101" t="str">
            <v>PLT612</v>
          </cell>
        </row>
        <row r="2102">
          <cell r="A2102">
            <v>901785</v>
          </cell>
          <cell r="B2102">
            <v>6677</v>
          </cell>
          <cell r="C2102" t="str">
            <v>GLASGOW KY CAPITAL PLAN</v>
          </cell>
          <cell r="D2102">
            <v>901785</v>
          </cell>
          <cell r="E2102" t="str">
            <v>RETURNABLE PALLETS FORD VISOR</v>
          </cell>
          <cell r="F2102" t="str">
            <v>PCAR06</v>
          </cell>
          <cell r="G2102" t="str">
            <v>I</v>
          </cell>
          <cell r="H2102" t="str">
            <v>C</v>
          </cell>
          <cell r="I2102" t="str">
            <v>Y</v>
          </cell>
          <cell r="J2102" t="str">
            <v>PLT612</v>
          </cell>
        </row>
        <row r="2103">
          <cell r="A2103">
            <v>900699</v>
          </cell>
          <cell r="B2103">
            <v>6677</v>
          </cell>
          <cell r="C2103" t="str">
            <v>GLASGOW KY CAPITAL PLAN</v>
          </cell>
          <cell r="D2103">
            <v>900699</v>
          </cell>
          <cell r="E2103" t="str">
            <v>LO PRO EQUIPMENT UPDATES/IMPRO</v>
          </cell>
          <cell r="F2103" t="str">
            <v>PCAR06</v>
          </cell>
          <cell r="G2103" t="str">
            <v>H</v>
          </cell>
          <cell r="H2103" t="str">
            <v>C</v>
          </cell>
          <cell r="I2103" t="str">
            <v>N</v>
          </cell>
          <cell r="J2103" t="str">
            <v>PLT612</v>
          </cell>
        </row>
        <row r="2104">
          <cell r="A2104">
            <v>901430</v>
          </cell>
          <cell r="B2104">
            <v>6677</v>
          </cell>
          <cell r="C2104" t="str">
            <v>GLASGOW KY CAPITAL PLAN</v>
          </cell>
          <cell r="D2104">
            <v>901430</v>
          </cell>
          <cell r="E2104" t="str">
            <v>CARD KEY ACCESS SYSTEM</v>
          </cell>
          <cell r="F2104" t="str">
            <v>PCAR06</v>
          </cell>
          <cell r="G2104" t="str">
            <v>I</v>
          </cell>
          <cell r="H2104" t="str">
            <v>C</v>
          </cell>
          <cell r="I2104" t="str">
            <v>Y</v>
          </cell>
          <cell r="J2104" t="str">
            <v>PLT612</v>
          </cell>
        </row>
        <row r="2105">
          <cell r="A2105">
            <v>901726</v>
          </cell>
          <cell r="B2105">
            <v>6677</v>
          </cell>
          <cell r="C2105" t="str">
            <v>GLASGOW KY CAPITAL PLAN</v>
          </cell>
          <cell r="D2105">
            <v>901726</v>
          </cell>
          <cell r="E2105" t="str">
            <v>EQUIPMENT IMP. AND CONT. IMPR</v>
          </cell>
          <cell r="F2105" t="str">
            <v>PCAR06</v>
          </cell>
          <cell r="G2105" t="str">
            <v>H</v>
          </cell>
          <cell r="H2105" t="str">
            <v>C</v>
          </cell>
          <cell r="I2105" t="str">
            <v>N</v>
          </cell>
          <cell r="J2105" t="str">
            <v>PLT612</v>
          </cell>
        </row>
        <row r="2106">
          <cell r="A2106">
            <v>901473</v>
          </cell>
          <cell r="B2106">
            <v>6677</v>
          </cell>
          <cell r="C2106" t="str">
            <v>GLASGOW KY CAPITAL PLAN</v>
          </cell>
          <cell r="D2106">
            <v>901473</v>
          </cell>
          <cell r="E2106" t="str">
            <v>150 HP MAIN AIR COMPRESSOR</v>
          </cell>
          <cell r="F2106" t="str">
            <v>PCAR06</v>
          </cell>
          <cell r="G2106" t="str">
            <v>H</v>
          </cell>
          <cell r="H2106" t="str">
            <v>C</v>
          </cell>
          <cell r="I2106" t="str">
            <v>N</v>
          </cell>
          <cell r="J2106" t="str">
            <v>PLT612</v>
          </cell>
        </row>
        <row r="2107">
          <cell r="A2107">
            <v>901680</v>
          </cell>
          <cell r="B2107">
            <v>6677</v>
          </cell>
          <cell r="C2107" t="str">
            <v>GLASGOW KY CAPITAL PLAN</v>
          </cell>
          <cell r="D2107">
            <v>901680</v>
          </cell>
          <cell r="E2107" t="str">
            <v>2 TAPERS IN LO PRO</v>
          </cell>
          <cell r="F2107" t="str">
            <v>PCAR06</v>
          </cell>
          <cell r="G2107" t="str">
            <v>H</v>
          </cell>
          <cell r="H2107" t="str">
            <v>C</v>
          </cell>
          <cell r="I2107" t="str">
            <v>N</v>
          </cell>
          <cell r="J2107" t="str">
            <v>PLT612</v>
          </cell>
        </row>
        <row r="2108">
          <cell r="A2108">
            <v>900483</v>
          </cell>
          <cell r="B2108">
            <v>6677</v>
          </cell>
          <cell r="C2108" t="str">
            <v>GLASGOW KY CAPITAL PLAN</v>
          </cell>
          <cell r="D2108">
            <v>900483</v>
          </cell>
          <cell r="E2108" t="str">
            <v>PN96 RETURNABLE PACKAGING</v>
          </cell>
          <cell r="F2108" t="str">
            <v>PCAR06</v>
          </cell>
          <cell r="G2108" t="str">
            <v>I</v>
          </cell>
          <cell r="H2108" t="str">
            <v>C</v>
          </cell>
          <cell r="I2108" t="str">
            <v>Y</v>
          </cell>
          <cell r="J2108" t="str">
            <v>N/A</v>
          </cell>
        </row>
        <row r="2109">
          <cell r="A2109">
            <v>900408</v>
          </cell>
          <cell r="B2109">
            <v>6677</v>
          </cell>
          <cell r="C2109" t="str">
            <v>GLASGOW KY CAPITAL PLAN</v>
          </cell>
          <cell r="D2109">
            <v>900408</v>
          </cell>
          <cell r="E2109" t="str">
            <v>PN96 P225  '01 LITE VOL. INCR</v>
          </cell>
          <cell r="F2109" t="str">
            <v>PCAR06</v>
          </cell>
          <cell r="G2109" t="str">
            <v>I</v>
          </cell>
          <cell r="H2109" t="str">
            <v>C</v>
          </cell>
          <cell r="I2109" t="str">
            <v>Y</v>
          </cell>
          <cell r="J2109" t="str">
            <v>PLT612</v>
          </cell>
        </row>
        <row r="2110">
          <cell r="A2110">
            <v>900716</v>
          </cell>
          <cell r="B2110">
            <v>6677</v>
          </cell>
          <cell r="C2110" t="str">
            <v>GLASGOW KY CAPITAL PLAN</v>
          </cell>
          <cell r="D2110">
            <v>900716</v>
          </cell>
          <cell r="E2110" t="str">
            <v>TINNERMAN MACHINE</v>
          </cell>
          <cell r="F2110" t="str">
            <v>PCAR06</v>
          </cell>
          <cell r="G2110" t="str">
            <v>I</v>
          </cell>
          <cell r="H2110" t="str">
            <v>C</v>
          </cell>
          <cell r="I2110" t="str">
            <v>Y</v>
          </cell>
          <cell r="J2110" t="str">
            <v>PLT612</v>
          </cell>
        </row>
        <row r="2111">
          <cell r="A2111">
            <v>900585</v>
          </cell>
          <cell r="B2111">
            <v>6677</v>
          </cell>
          <cell r="C2111" t="str">
            <v>GLASGOW KY CAPITAL PLAN</v>
          </cell>
          <cell r="D2111">
            <v>900585</v>
          </cell>
          <cell r="E2111" t="str">
            <v>DIE BOARD 900TA/R #2</v>
          </cell>
          <cell r="F2111" t="str">
            <v>PCAR06</v>
          </cell>
          <cell r="G2111" t="str">
            <v>I</v>
          </cell>
          <cell r="H2111" t="str">
            <v>C</v>
          </cell>
          <cell r="I2111" t="str">
            <v>Y</v>
          </cell>
          <cell r="J2111" t="str">
            <v>PLT612</v>
          </cell>
        </row>
        <row r="2112">
          <cell r="A2112">
            <v>900707</v>
          </cell>
          <cell r="B2112">
            <v>6677</v>
          </cell>
          <cell r="C2112" t="str">
            <v>GLASGOW KY CAPITAL PLAN</v>
          </cell>
          <cell r="D2112">
            <v>900707</v>
          </cell>
          <cell r="E2112" t="str">
            <v>NEW CARPET FOR OFFICES</v>
          </cell>
          <cell r="F2112" t="str">
            <v>PCAR06</v>
          </cell>
          <cell r="G2112" t="str">
            <v>A</v>
          </cell>
          <cell r="H2112" t="str">
            <v>C</v>
          </cell>
          <cell r="I2112" t="str">
            <v>Y</v>
          </cell>
          <cell r="J2112" t="str">
            <v>PLT612</v>
          </cell>
        </row>
        <row r="2113">
          <cell r="A2113">
            <v>901725</v>
          </cell>
          <cell r="B2113">
            <v>6677</v>
          </cell>
          <cell r="C2113" t="str">
            <v>GLASGOW KY CAPITAL PLAN</v>
          </cell>
          <cell r="D2113">
            <v>901725</v>
          </cell>
          <cell r="E2113" t="str">
            <v>BUILDING IMPROVMENTS</v>
          </cell>
          <cell r="F2113" t="str">
            <v>PCAR06</v>
          </cell>
          <cell r="G2113" t="str">
            <v>H</v>
          </cell>
          <cell r="H2113" t="str">
            <v>C</v>
          </cell>
          <cell r="I2113" t="str">
            <v>N</v>
          </cell>
          <cell r="J2113" t="str">
            <v>PLT612</v>
          </cell>
        </row>
        <row r="2114">
          <cell r="A2114">
            <v>901924</v>
          </cell>
          <cell r="B2114">
            <v>6677</v>
          </cell>
          <cell r="C2114" t="str">
            <v>GLASGOW KY CAPITAL PLAN</v>
          </cell>
          <cell r="D2114">
            <v>901924</v>
          </cell>
          <cell r="E2114" t="str">
            <v>P131/U137 VISOR LABEL CHANGE</v>
          </cell>
          <cell r="F2114" t="str">
            <v>PCAR06</v>
          </cell>
          <cell r="G2114" t="str">
            <v>H</v>
          </cell>
          <cell r="H2114" t="str">
            <v>C</v>
          </cell>
          <cell r="I2114" t="str">
            <v>N</v>
          </cell>
          <cell r="J2114" t="str">
            <v>PLT612</v>
          </cell>
        </row>
        <row r="2115">
          <cell r="A2115">
            <v>900421</v>
          </cell>
          <cell r="B2115">
            <v>6677</v>
          </cell>
          <cell r="C2115" t="str">
            <v>GLASGOW KY CAPITAL PLAN</v>
          </cell>
          <cell r="D2115">
            <v>900421</v>
          </cell>
          <cell r="E2115" t="str">
            <v>PN96 RETURNABLE PACKAGING</v>
          </cell>
          <cell r="F2115" t="str">
            <v>PCAR06</v>
          </cell>
          <cell r="G2115" t="str">
            <v>I</v>
          </cell>
          <cell r="H2115" t="str">
            <v>C</v>
          </cell>
          <cell r="I2115" t="str">
            <v>Y</v>
          </cell>
          <cell r="J2115" t="str">
            <v>N/A</v>
          </cell>
        </row>
        <row r="2116">
          <cell r="A2116">
            <v>900702</v>
          </cell>
          <cell r="B2116">
            <v>6677</v>
          </cell>
          <cell r="C2116" t="str">
            <v>GLASGOW KY CAPITAL PLAN</v>
          </cell>
          <cell r="D2116">
            <v>900702</v>
          </cell>
          <cell r="E2116" t="str">
            <v>PVP STATION/LAUNCH OF P221 MIX</v>
          </cell>
          <cell r="F2116" t="str">
            <v>PCAR06</v>
          </cell>
          <cell r="G2116" t="str">
            <v>H</v>
          </cell>
          <cell r="H2116" t="str">
            <v>C</v>
          </cell>
          <cell r="I2116" t="str">
            <v>N</v>
          </cell>
          <cell r="J2116" t="str">
            <v>PLT612</v>
          </cell>
        </row>
        <row r="2117">
          <cell r="A2117">
            <v>900703</v>
          </cell>
          <cell r="B2117">
            <v>6677</v>
          </cell>
          <cell r="C2117" t="str">
            <v>GLASGOW KY CAPITAL PLAN</v>
          </cell>
          <cell r="D2117">
            <v>900703</v>
          </cell>
          <cell r="E2117" t="str">
            <v>PACKAGING FOR JCMS</v>
          </cell>
          <cell r="F2117" t="str">
            <v>PCAR06</v>
          </cell>
          <cell r="G2117" t="str">
            <v>H</v>
          </cell>
          <cell r="H2117" t="str">
            <v>C</v>
          </cell>
          <cell r="I2117" t="str">
            <v>N</v>
          </cell>
          <cell r="J2117" t="str">
            <v>PLT612</v>
          </cell>
        </row>
        <row r="2118">
          <cell r="A2118">
            <v>901682</v>
          </cell>
          <cell r="B2118">
            <v>6677</v>
          </cell>
          <cell r="C2118" t="str">
            <v>GLASGOW KY CAPITAL PLAN</v>
          </cell>
          <cell r="D2118">
            <v>901682</v>
          </cell>
          <cell r="E2118" t="str">
            <v>R-FIT INFRASTAKE LO PRO</v>
          </cell>
          <cell r="F2118" t="str">
            <v>PCAR06</v>
          </cell>
          <cell r="G2118" t="str">
            <v>H</v>
          </cell>
          <cell r="H2118" t="str">
            <v>C</v>
          </cell>
          <cell r="I2118" t="str">
            <v>N</v>
          </cell>
          <cell r="J2118" t="str">
            <v>PLT612</v>
          </cell>
        </row>
        <row r="2119">
          <cell r="A2119">
            <v>901679</v>
          </cell>
          <cell r="B2119">
            <v>6677</v>
          </cell>
          <cell r="C2119" t="str">
            <v>GLASGOW KY CAPITAL PLAN</v>
          </cell>
          <cell r="D2119">
            <v>901679</v>
          </cell>
          <cell r="E2119" t="str">
            <v>SPECTFROPHOTOMETER - COLOR DEC</v>
          </cell>
          <cell r="F2119" t="str">
            <v>PCAR06</v>
          </cell>
          <cell r="G2119" t="str">
            <v>H</v>
          </cell>
          <cell r="H2119" t="str">
            <v>C</v>
          </cell>
          <cell r="I2119" t="str">
            <v>N</v>
          </cell>
          <cell r="J2119" t="str">
            <v>PLT612</v>
          </cell>
        </row>
        <row r="2120">
          <cell r="A2120">
            <v>900712</v>
          </cell>
          <cell r="B2120">
            <v>6677</v>
          </cell>
          <cell r="C2120" t="str">
            <v>GLASGOW KY CAPITAL PLAN</v>
          </cell>
          <cell r="D2120">
            <v>900712</v>
          </cell>
          <cell r="E2120" t="str">
            <v>UPGRADE TOY 300N FOAM PRESSES</v>
          </cell>
          <cell r="F2120" t="str">
            <v>PCAR06</v>
          </cell>
          <cell r="G2120" t="str">
            <v>I</v>
          </cell>
          <cell r="H2120" t="str">
            <v>C</v>
          </cell>
          <cell r="I2120" t="str">
            <v>Y</v>
          </cell>
          <cell r="J2120" t="str">
            <v>PLT612</v>
          </cell>
        </row>
        <row r="2121">
          <cell r="A2121">
            <v>900713</v>
          </cell>
          <cell r="B2121">
            <v>6677</v>
          </cell>
          <cell r="C2121" t="str">
            <v>GLASGOW KY CAPITAL PLAN</v>
          </cell>
          <cell r="D2121">
            <v>900713</v>
          </cell>
          <cell r="E2121" t="str">
            <v>ONLINE VANITY BUILD FOR LO-PRO</v>
          </cell>
          <cell r="F2121" t="str">
            <v>PCAR06</v>
          </cell>
          <cell r="G2121" t="str">
            <v>I</v>
          </cell>
          <cell r="H2121" t="str">
            <v>C</v>
          </cell>
          <cell r="I2121" t="str">
            <v>Y</v>
          </cell>
          <cell r="J2121" t="str">
            <v>PLT612</v>
          </cell>
        </row>
        <row r="2122">
          <cell r="A2122">
            <v>900584</v>
          </cell>
          <cell r="B2122">
            <v>6677</v>
          </cell>
          <cell r="C2122" t="str">
            <v>GLASGOW KY CAPITAL PLAN</v>
          </cell>
          <cell r="D2122">
            <v>900584</v>
          </cell>
          <cell r="E2122" t="str">
            <v>DIE BOARD FOR 900T A/R</v>
          </cell>
          <cell r="F2122" t="str">
            <v>PCAR06</v>
          </cell>
          <cell r="G2122" t="str">
            <v>I</v>
          </cell>
          <cell r="H2122" t="str">
            <v>C</v>
          </cell>
          <cell r="I2122" t="str">
            <v>Y</v>
          </cell>
          <cell r="J2122" t="str">
            <v>PLT612</v>
          </cell>
        </row>
        <row r="2123">
          <cell r="A2123">
            <v>901472</v>
          </cell>
          <cell r="B2123">
            <v>6677</v>
          </cell>
          <cell r="C2123" t="str">
            <v>GLASGOW KY CAPITAL PLAN</v>
          </cell>
          <cell r="D2123">
            <v>901472</v>
          </cell>
          <cell r="E2123" t="str">
            <v>AUTOMATED SCREWDRIVER P131 A/R</v>
          </cell>
          <cell r="F2123" t="str">
            <v>PCAR06</v>
          </cell>
          <cell r="G2123" t="str">
            <v>I</v>
          </cell>
          <cell r="H2123" t="str">
            <v>C</v>
          </cell>
          <cell r="I2123" t="str">
            <v>Y</v>
          </cell>
          <cell r="J2123" t="str">
            <v>PLT612</v>
          </cell>
        </row>
        <row r="2124">
          <cell r="A2124">
            <v>901432</v>
          </cell>
          <cell r="B2124">
            <v>6677</v>
          </cell>
          <cell r="C2124" t="str">
            <v>GLASGOW KY CAPITAL PLAN</v>
          </cell>
          <cell r="D2124">
            <v>901432</v>
          </cell>
          <cell r="E2124" t="str">
            <v>LANTECH STRETCH WRAPPER</v>
          </cell>
          <cell r="F2124" t="str">
            <v>PCAR06</v>
          </cell>
          <cell r="G2124" t="str">
            <v>I</v>
          </cell>
          <cell r="H2124" t="str">
            <v>C</v>
          </cell>
          <cell r="I2124" t="str">
            <v>Y</v>
          </cell>
          <cell r="J2124" t="str">
            <v>PLT612</v>
          </cell>
        </row>
        <row r="2125">
          <cell r="A2125">
            <v>901431</v>
          </cell>
          <cell r="B2125">
            <v>6677</v>
          </cell>
          <cell r="C2125" t="str">
            <v>GLASGOW KY CAPITAL PLAN</v>
          </cell>
          <cell r="D2125">
            <v>901431</v>
          </cell>
          <cell r="E2125" t="str">
            <v>BLUE GIANT WALKING STACKER</v>
          </cell>
          <cell r="F2125" t="str">
            <v>PCAR06</v>
          </cell>
          <cell r="G2125" t="str">
            <v>I</v>
          </cell>
          <cell r="H2125" t="str">
            <v>C</v>
          </cell>
          <cell r="I2125" t="str">
            <v>Y</v>
          </cell>
          <cell r="J2125" t="str">
            <v>PLT612</v>
          </cell>
        </row>
        <row r="2126">
          <cell r="A2126">
            <v>900715</v>
          </cell>
          <cell r="B2126">
            <v>6677</v>
          </cell>
          <cell r="C2126" t="str">
            <v>GLASGOW KY CAPITAL PLAN</v>
          </cell>
          <cell r="D2126">
            <v>900715</v>
          </cell>
          <cell r="E2126" t="str">
            <v>COMPRESSED AIR DRYER ADDITION</v>
          </cell>
          <cell r="F2126" t="str">
            <v>PCAR06</v>
          </cell>
          <cell r="G2126" t="str">
            <v>I</v>
          </cell>
          <cell r="H2126" t="str">
            <v>C</v>
          </cell>
          <cell r="I2126" t="str">
            <v>Y</v>
          </cell>
          <cell r="J2126" t="str">
            <v>PLT612</v>
          </cell>
        </row>
        <row r="2127">
          <cell r="A2127">
            <v>900711</v>
          </cell>
          <cell r="B2127">
            <v>6677</v>
          </cell>
          <cell r="C2127" t="str">
            <v>GLASGOW KY CAPITAL PLAN</v>
          </cell>
          <cell r="D2127">
            <v>900711</v>
          </cell>
          <cell r="E2127" t="str">
            <v>SPRING SPREADER MACH - LOP PRO</v>
          </cell>
          <cell r="F2127" t="str">
            <v>PCAR06</v>
          </cell>
          <cell r="G2127" t="str">
            <v>I</v>
          </cell>
          <cell r="H2127" t="str">
            <v>C</v>
          </cell>
          <cell r="I2127" t="str">
            <v>Y</v>
          </cell>
          <cell r="J2127" t="str">
            <v>PLT612</v>
          </cell>
        </row>
        <row r="2128">
          <cell r="A2128">
            <v>900705</v>
          </cell>
          <cell r="B2128">
            <v>6677</v>
          </cell>
          <cell r="C2128" t="str">
            <v>GLASGOW KY CAPITAL PLAN</v>
          </cell>
          <cell r="D2128">
            <v>900705</v>
          </cell>
          <cell r="E2128" t="str">
            <v>WAREHOUSE LAYOUT REORG</v>
          </cell>
          <cell r="F2128" t="str">
            <v>PCAR06</v>
          </cell>
          <cell r="G2128" t="str">
            <v>I</v>
          </cell>
          <cell r="H2128" t="str">
            <v>C</v>
          </cell>
          <cell r="I2128" t="str">
            <v>Y</v>
          </cell>
          <cell r="J2128" t="str">
            <v>PLT612</v>
          </cell>
        </row>
        <row r="2129">
          <cell r="A2129">
            <v>900669</v>
          </cell>
          <cell r="B2129">
            <v>6677</v>
          </cell>
          <cell r="C2129" t="str">
            <v>GLASGOW KY CAPITAL PLAN</v>
          </cell>
          <cell r="D2129">
            <v>900669</v>
          </cell>
          <cell r="E2129" t="str">
            <v>RETURNABLE CONTAINER- A/R FOAM</v>
          </cell>
          <cell r="F2129" t="str">
            <v>PCAR06</v>
          </cell>
          <cell r="G2129" t="str">
            <v>I</v>
          </cell>
          <cell r="H2129" t="str">
            <v>C</v>
          </cell>
          <cell r="I2129" t="str">
            <v>Y</v>
          </cell>
          <cell r="J2129" t="str">
            <v>PLT612</v>
          </cell>
        </row>
        <row r="2130">
          <cell r="A2130">
            <v>900708</v>
          </cell>
          <cell r="B2130">
            <v>6677</v>
          </cell>
          <cell r="C2130" t="str">
            <v>GLASGOW KY CAPITAL PLAN</v>
          </cell>
          <cell r="D2130">
            <v>900708</v>
          </cell>
          <cell r="E2130" t="str">
            <v>DVT VISION SYSTEM</v>
          </cell>
          <cell r="F2130" t="str">
            <v>PCAR06</v>
          </cell>
          <cell r="G2130" t="str">
            <v>H</v>
          </cell>
          <cell r="H2130" t="str">
            <v>C</v>
          </cell>
          <cell r="I2130" t="str">
            <v>N</v>
          </cell>
          <cell r="J2130" t="str">
            <v>PLT612</v>
          </cell>
        </row>
        <row r="2131">
          <cell r="A2131">
            <v>900709</v>
          </cell>
          <cell r="B2131">
            <v>6677</v>
          </cell>
          <cell r="C2131" t="str">
            <v>GLASGOW KY CAPITAL PLAN</v>
          </cell>
          <cell r="D2131">
            <v>900709</v>
          </cell>
          <cell r="E2131" t="str">
            <v>EXPAND PLANT OFFICES/RESTROOMS</v>
          </cell>
          <cell r="F2131" t="str">
            <v>PCAR06</v>
          </cell>
          <cell r="G2131" t="str">
            <v>H</v>
          </cell>
          <cell r="H2131" t="str">
            <v>C</v>
          </cell>
          <cell r="I2131" t="str">
            <v>N</v>
          </cell>
          <cell r="J2131" t="str">
            <v>PLT612</v>
          </cell>
        </row>
        <row r="2132">
          <cell r="A2132">
            <v>900718</v>
          </cell>
          <cell r="B2132">
            <v>6677</v>
          </cell>
          <cell r="C2132" t="str">
            <v>GLASGOW KY CAPITAL PLAN</v>
          </cell>
          <cell r="D2132">
            <v>900718</v>
          </cell>
          <cell r="E2132" t="str">
            <v>SPRING SPREADER MACH - J-BODY</v>
          </cell>
          <cell r="F2132" t="str">
            <v>PCAR06</v>
          </cell>
          <cell r="G2132" t="str">
            <v>I</v>
          </cell>
          <cell r="H2132" t="str">
            <v>C</v>
          </cell>
          <cell r="I2132" t="str">
            <v>Y</v>
          </cell>
          <cell r="J2132" t="str">
            <v>PLT612</v>
          </cell>
        </row>
        <row r="2133">
          <cell r="A2133">
            <v>901678</v>
          </cell>
          <cell r="B2133">
            <v>6677</v>
          </cell>
          <cell r="C2133" t="str">
            <v>GLASGOW KY CAPITAL PLAN</v>
          </cell>
          <cell r="D2133">
            <v>901678</v>
          </cell>
          <cell r="E2133" t="str">
            <v>BARREL SLEEVE INSERT VISOR</v>
          </cell>
          <cell r="F2133" t="str">
            <v>PCAR06</v>
          </cell>
          <cell r="G2133" t="str">
            <v>H</v>
          </cell>
          <cell r="H2133" t="str">
            <v>C</v>
          </cell>
          <cell r="I2133" t="str">
            <v>N</v>
          </cell>
          <cell r="J2133" t="str">
            <v>PLT612</v>
          </cell>
        </row>
        <row r="2134">
          <cell r="A2134">
            <v>901948</v>
          </cell>
          <cell r="B2134">
            <v>6677</v>
          </cell>
          <cell r="C2134" t="str">
            <v>GLASGOW KY CAPITAL PLAN</v>
          </cell>
          <cell r="D2134">
            <v>901948</v>
          </cell>
          <cell r="E2134" t="str">
            <v>GLUE BACKUP POWER PRINCETON</v>
          </cell>
          <cell r="F2134" t="str">
            <v>PCAR06</v>
          </cell>
          <cell r="G2134" t="str">
            <v>H</v>
          </cell>
          <cell r="H2134" t="str">
            <v>C</v>
          </cell>
          <cell r="I2134" t="str">
            <v>N</v>
          </cell>
          <cell r="J2134" t="str">
            <v>PLT612</v>
          </cell>
        </row>
        <row r="2135">
          <cell r="A2135">
            <v>901727</v>
          </cell>
          <cell r="B2135">
            <v>6677</v>
          </cell>
          <cell r="C2135" t="str">
            <v>GLASGOW KY CAPITAL PLAN</v>
          </cell>
          <cell r="D2135">
            <v>901727</v>
          </cell>
          <cell r="E2135" t="str">
            <v>500N RETURNABLE PACK - ADD VOL</v>
          </cell>
          <cell r="F2135" t="str">
            <v>PCAR06</v>
          </cell>
          <cell r="G2135" t="str">
            <v>H</v>
          </cell>
          <cell r="H2135" t="str">
            <v>C</v>
          </cell>
          <cell r="I2135" t="str">
            <v>N</v>
          </cell>
          <cell r="J2135" t="str">
            <v>PLT612</v>
          </cell>
        </row>
        <row r="2136">
          <cell r="A2136">
            <v>900144</v>
          </cell>
          <cell r="B2136">
            <v>6743</v>
          </cell>
          <cell r="C2136" t="str">
            <v>TRIMQUEST LLC CAPITAL PLAN</v>
          </cell>
          <cell r="D2136">
            <v>900144</v>
          </cell>
          <cell r="E2136" t="str">
            <v>FY01 EN114 OVERHEAD SYSTEM  JV</v>
          </cell>
          <cell r="F2136" t="str">
            <v>PCAR06</v>
          </cell>
          <cell r="G2136" t="str">
            <v>I</v>
          </cell>
          <cell r="H2136" t="str">
            <v>C</v>
          </cell>
          <cell r="I2136" t="str">
            <v>Y</v>
          </cell>
          <cell r="J2136" t="str">
            <v>N/A</v>
          </cell>
        </row>
        <row r="2137">
          <cell r="A2137">
            <v>900037</v>
          </cell>
          <cell r="B2137">
            <v>6743</v>
          </cell>
          <cell r="C2137" t="str">
            <v>TRIMQUEST LLC CAPITAL PLAN</v>
          </cell>
          <cell r="D2137">
            <v>900037</v>
          </cell>
          <cell r="E2137" t="str">
            <v>3 PN96 HEADLINER PRESSES  JV</v>
          </cell>
          <cell r="F2137" t="str">
            <v>PCAR06</v>
          </cell>
          <cell r="G2137" t="str">
            <v>I</v>
          </cell>
          <cell r="H2137" t="str">
            <v>C</v>
          </cell>
          <cell r="I2137" t="str">
            <v>N</v>
          </cell>
          <cell r="J2137" t="str">
            <v>N/A</v>
          </cell>
        </row>
        <row r="2138">
          <cell r="A2138">
            <v>900472</v>
          </cell>
          <cell r="B2138">
            <v>7061</v>
          </cell>
          <cell r="C2138" t="str">
            <v>MEXICO - CAPITAL PLAN</v>
          </cell>
          <cell r="D2138">
            <v>900472</v>
          </cell>
          <cell r="E2138" t="str">
            <v>FARO ARM - PORTABLE CMM</v>
          </cell>
          <cell r="F2138" t="str">
            <v>PCAR06</v>
          </cell>
          <cell r="G2138" t="str">
            <v>I</v>
          </cell>
          <cell r="H2138" t="str">
            <v>C</v>
          </cell>
          <cell r="I2138" t="str">
            <v>Y</v>
          </cell>
          <cell r="J2138" t="str">
            <v>N/A</v>
          </cell>
        </row>
        <row r="2139">
          <cell r="A2139">
            <v>900247</v>
          </cell>
          <cell r="B2139">
            <v>7061</v>
          </cell>
          <cell r="C2139" t="str">
            <v>MEXICO - CAPITAL PLAN</v>
          </cell>
          <cell r="D2139">
            <v>900247</v>
          </cell>
          <cell r="E2139" t="str">
            <v>VISORS - IPSA</v>
          </cell>
          <cell r="F2139" t="str">
            <v>PCAR06</v>
          </cell>
          <cell r="G2139" t="str">
            <v>I</v>
          </cell>
          <cell r="H2139" t="str">
            <v>C</v>
          </cell>
          <cell r="I2139" t="str">
            <v>N</v>
          </cell>
          <cell r="J2139" t="str">
            <v>PLT599</v>
          </cell>
        </row>
        <row r="2140">
          <cell r="A2140">
            <v>900473</v>
          </cell>
          <cell r="B2140">
            <v>7061</v>
          </cell>
          <cell r="C2140" t="str">
            <v>MEXICO - CAPITAL PLAN</v>
          </cell>
          <cell r="D2140">
            <v>900473</v>
          </cell>
          <cell r="E2140" t="str">
            <v>FIRE SAFETY SYSTEM - QUERETARO</v>
          </cell>
          <cell r="F2140" t="str">
            <v>PCAR06</v>
          </cell>
          <cell r="G2140" t="str">
            <v>I</v>
          </cell>
          <cell r="H2140" t="str">
            <v>C</v>
          </cell>
          <cell r="I2140" t="str">
            <v>Y</v>
          </cell>
          <cell r="J2140" t="str">
            <v>N/A</v>
          </cell>
        </row>
        <row r="2141">
          <cell r="A2141">
            <v>900350</v>
          </cell>
          <cell r="B2141">
            <v>7061</v>
          </cell>
          <cell r="C2141" t="str">
            <v>MEXICO - CAPITAL PLAN</v>
          </cell>
          <cell r="D2141">
            <v>900350</v>
          </cell>
          <cell r="E2141" t="str">
            <v>QUERETARO FACILITY - 2 NEW CAR</v>
          </cell>
          <cell r="F2141" t="str">
            <v>PCAR06</v>
          </cell>
          <cell r="G2141" t="str">
            <v>I</v>
          </cell>
          <cell r="H2141" t="str">
            <v>C</v>
          </cell>
          <cell r="I2141" t="str">
            <v>Y</v>
          </cell>
          <cell r="J2141" t="str">
            <v>N/A</v>
          </cell>
        </row>
        <row r="2142">
          <cell r="A2142">
            <v>900106</v>
          </cell>
          <cell r="B2142">
            <v>7081</v>
          </cell>
          <cell r="C2142" t="str">
            <v>SECURITY - CAPITAL PLAN</v>
          </cell>
          <cell r="D2142">
            <v>900106</v>
          </cell>
          <cell r="E2142" t="str">
            <v>SECURITY ENHANCEMENTS FY99</v>
          </cell>
          <cell r="F2142" t="str">
            <v>PCAR04</v>
          </cell>
          <cell r="G2142" t="str">
            <v>H</v>
          </cell>
          <cell r="H2142" t="str">
            <v>C</v>
          </cell>
          <cell r="I2142" t="str">
            <v>N</v>
          </cell>
          <cell r="J2142" t="str">
            <v>N/A</v>
          </cell>
        </row>
        <row r="2143">
          <cell r="A2143">
            <v>900104</v>
          </cell>
          <cell r="B2143">
            <v>7081</v>
          </cell>
          <cell r="C2143" t="str">
            <v>SECURITY - CAPITAL PLAN</v>
          </cell>
          <cell r="D2143">
            <v>900104</v>
          </cell>
          <cell r="E2143" t="str">
            <v>EXTERIOR SECURITY CAMERA FY00</v>
          </cell>
          <cell r="F2143" t="str">
            <v>PCAR04</v>
          </cell>
          <cell r="G2143" t="str">
            <v>H</v>
          </cell>
          <cell r="H2143" t="str">
            <v>C</v>
          </cell>
          <cell r="I2143" t="str">
            <v>N</v>
          </cell>
          <cell r="J2143" t="str">
            <v>N/A</v>
          </cell>
        </row>
        <row r="2144">
          <cell r="A2144">
            <v>900924</v>
          </cell>
          <cell r="B2144">
            <v>7081</v>
          </cell>
          <cell r="C2144" t="str">
            <v>SECURITY - CAPITAL PLAN</v>
          </cell>
          <cell r="D2144">
            <v>900924</v>
          </cell>
          <cell r="E2144" t="str">
            <v>OPEN PROJECT NUMBER</v>
          </cell>
          <cell r="F2144" t="str">
            <v>PCAR04</v>
          </cell>
          <cell r="G2144" t="str">
            <v>H</v>
          </cell>
          <cell r="H2144" t="str">
            <v>C</v>
          </cell>
          <cell r="I2144" t="str">
            <v>N</v>
          </cell>
          <cell r="J2144" t="str">
            <v>N/A</v>
          </cell>
        </row>
        <row r="2145">
          <cell r="A2145">
            <v>900102</v>
          </cell>
          <cell r="B2145">
            <v>7081</v>
          </cell>
          <cell r="C2145" t="str">
            <v>SECURITY - CAPITAL PLAN</v>
          </cell>
          <cell r="D2145">
            <v>900102</v>
          </cell>
          <cell r="E2145" t="str">
            <v>PELCO DIGITAL RECORDER</v>
          </cell>
          <cell r="F2145" t="str">
            <v>PCAR04</v>
          </cell>
          <cell r="G2145" t="str">
            <v>I</v>
          </cell>
          <cell r="H2145" t="str">
            <v>C</v>
          </cell>
          <cell r="I2145" t="str">
            <v>Y</v>
          </cell>
          <cell r="J2145" t="str">
            <v>N/A</v>
          </cell>
        </row>
        <row r="2146">
          <cell r="A2146">
            <v>900103</v>
          </cell>
          <cell r="B2146">
            <v>7081</v>
          </cell>
          <cell r="C2146" t="str">
            <v>SECURITY - CAPITAL PLAN</v>
          </cell>
          <cell r="D2146">
            <v>900103</v>
          </cell>
          <cell r="E2146" t="str">
            <v>FY04 SECURITY CAPITAL</v>
          </cell>
          <cell r="F2146" t="str">
            <v>PCAR04</v>
          </cell>
          <cell r="G2146" t="str">
            <v>H</v>
          </cell>
          <cell r="H2146" t="str">
            <v>C</v>
          </cell>
          <cell r="I2146" t="str">
            <v>N</v>
          </cell>
          <cell r="J2146" t="str">
            <v>N/A</v>
          </cell>
        </row>
        <row r="2147">
          <cell r="A2147">
            <v>900282</v>
          </cell>
          <cell r="B2147">
            <v>7081</v>
          </cell>
          <cell r="C2147" t="str">
            <v>SECURITY - CAPITAL PLAN</v>
          </cell>
          <cell r="D2147">
            <v>900282</v>
          </cell>
          <cell r="E2147" t="str">
            <v>PELCO CAMARA SYSTEM INSTALL</v>
          </cell>
          <cell r="F2147" t="str">
            <v>PCAR04</v>
          </cell>
          <cell r="G2147" t="str">
            <v>H</v>
          </cell>
          <cell r="H2147" t="str">
            <v>C</v>
          </cell>
          <cell r="I2147" t="str">
            <v>N</v>
          </cell>
          <cell r="J2147" t="str">
            <v>N/A</v>
          </cell>
        </row>
        <row r="2148">
          <cell r="A2148">
            <v>900205</v>
          </cell>
          <cell r="B2148">
            <v>7081</v>
          </cell>
          <cell r="C2148" t="str">
            <v>SECURITY - CAPITAL PLAN</v>
          </cell>
          <cell r="D2148">
            <v>900205</v>
          </cell>
          <cell r="E2148" t="str">
            <v>RADIONICS MONITORING YEAR 2K</v>
          </cell>
          <cell r="F2148" t="str">
            <v>PCAR04</v>
          </cell>
          <cell r="G2148" t="str">
            <v>I</v>
          </cell>
          <cell r="H2148" t="str">
            <v>C</v>
          </cell>
          <cell r="I2148" t="str">
            <v>Y</v>
          </cell>
          <cell r="J2148" t="str">
            <v>N/A</v>
          </cell>
        </row>
        <row r="2149">
          <cell r="A2149">
            <v>905646</v>
          </cell>
          <cell r="B2149">
            <v>7081</v>
          </cell>
          <cell r="C2149" t="str">
            <v>SECURITY - CAPITAL PLAN</v>
          </cell>
          <cell r="D2149">
            <v>905646</v>
          </cell>
          <cell r="E2149" t="str">
            <v>SECURITY CHECK POINTS</v>
          </cell>
          <cell r="F2149" t="str">
            <v>PCAR04</v>
          </cell>
          <cell r="G2149" t="str">
            <v>H</v>
          </cell>
          <cell r="H2149" t="str">
            <v>C</v>
          </cell>
          <cell r="I2149" t="str">
            <v>N</v>
          </cell>
          <cell r="J2149" t="str">
            <v>N/A</v>
          </cell>
        </row>
        <row r="2150">
          <cell r="A2150">
            <v>900100</v>
          </cell>
          <cell r="B2150">
            <v>7081</v>
          </cell>
          <cell r="C2150" t="str">
            <v>SECURITY - CAPITAL PLAN</v>
          </cell>
          <cell r="D2150">
            <v>900100</v>
          </cell>
          <cell r="E2150" t="str">
            <v>CARDKEY  UPGRDE TO HID PASSIVE</v>
          </cell>
          <cell r="F2150" t="str">
            <v>PCAR04</v>
          </cell>
          <cell r="G2150" t="str">
            <v>I</v>
          </cell>
          <cell r="H2150" t="str">
            <v>C</v>
          </cell>
          <cell r="I2150" t="str">
            <v>Y</v>
          </cell>
          <cell r="J2150" t="str">
            <v>N/A</v>
          </cell>
        </row>
        <row r="2151">
          <cell r="A2151">
            <v>900284</v>
          </cell>
          <cell r="B2151">
            <v>7081</v>
          </cell>
          <cell r="C2151" t="str">
            <v>SECURITY - CAPITAL PLAN</v>
          </cell>
          <cell r="D2151">
            <v>900284</v>
          </cell>
          <cell r="E2151" t="str">
            <v>SECURITY ENHANCEMENTS FY02</v>
          </cell>
          <cell r="F2151" t="str">
            <v>PCAR04</v>
          </cell>
          <cell r="G2151" t="str">
            <v>H</v>
          </cell>
          <cell r="H2151" t="str">
            <v>C</v>
          </cell>
          <cell r="I2151" t="str">
            <v>N</v>
          </cell>
          <cell r="J2151" t="str">
            <v>N/A</v>
          </cell>
        </row>
        <row r="2152">
          <cell r="A2152">
            <v>900101</v>
          </cell>
          <cell r="B2152">
            <v>7081</v>
          </cell>
          <cell r="C2152" t="str">
            <v>SECURITY - CAPITAL PLAN</v>
          </cell>
          <cell r="D2152">
            <v>900101</v>
          </cell>
          <cell r="E2152" t="str">
            <v>GMIC CARDKEY SYSTEM</v>
          </cell>
          <cell r="F2152" t="str">
            <v>PCAR04</v>
          </cell>
          <cell r="G2152" t="str">
            <v>H</v>
          </cell>
          <cell r="H2152" t="str">
            <v>C</v>
          </cell>
          <cell r="I2152" t="str">
            <v>N</v>
          </cell>
          <cell r="J2152" t="str">
            <v>N/A</v>
          </cell>
        </row>
        <row r="2153">
          <cell r="A2153">
            <v>900105</v>
          </cell>
          <cell r="B2153">
            <v>7081</v>
          </cell>
          <cell r="C2153" t="str">
            <v>SECURITY - CAPITAL PLAN</v>
          </cell>
          <cell r="D2153">
            <v>900105</v>
          </cell>
          <cell r="E2153" t="str">
            <v>FY05 SECURITY CAPITAL</v>
          </cell>
          <cell r="F2153" t="str">
            <v>PCAR04</v>
          </cell>
          <cell r="G2153" t="str">
            <v>H</v>
          </cell>
          <cell r="H2153" t="str">
            <v>C</v>
          </cell>
          <cell r="I2153" t="str">
            <v>N</v>
          </cell>
          <cell r="J2153" t="str">
            <v>N/A</v>
          </cell>
        </row>
        <row r="2154">
          <cell r="A2154">
            <v>900283</v>
          </cell>
          <cell r="B2154">
            <v>7081</v>
          </cell>
          <cell r="C2154" t="str">
            <v>SECURITY - CAPITAL PLAN</v>
          </cell>
          <cell r="D2154">
            <v>900283</v>
          </cell>
          <cell r="E2154" t="str">
            <v>FY06 SECURITY CAPITAL</v>
          </cell>
          <cell r="F2154" t="str">
            <v>PCAR04</v>
          </cell>
          <cell r="G2154" t="str">
            <v>H</v>
          </cell>
          <cell r="H2154" t="str">
            <v>C</v>
          </cell>
          <cell r="I2154" t="str">
            <v>N</v>
          </cell>
          <cell r="J2154" t="str">
            <v>N/A</v>
          </cell>
        </row>
        <row r="2155">
          <cell r="A2155">
            <v>900253</v>
          </cell>
          <cell r="B2155">
            <v>7090</v>
          </cell>
          <cell r="C2155" t="str">
            <v>VIPER INTERIOR EQUIPMENT</v>
          </cell>
          <cell r="D2155">
            <v>900253</v>
          </cell>
          <cell r="E2155" t="str">
            <v>VIPER D/P  PROCESS EQUIP</v>
          </cell>
          <cell r="F2155" t="str">
            <v>PCAR07</v>
          </cell>
          <cell r="G2155" t="str">
            <v>H</v>
          </cell>
          <cell r="H2155" t="str">
            <v>C</v>
          </cell>
          <cell r="I2155" t="str">
            <v>N</v>
          </cell>
          <cell r="J2155" t="str">
            <v>PLT605</v>
          </cell>
        </row>
        <row r="2156">
          <cell r="A2156">
            <v>905458</v>
          </cell>
          <cell r="B2156">
            <v>7090</v>
          </cell>
          <cell r="C2156" t="str">
            <v>VIPER INTERIOR EQUIPMENT</v>
          </cell>
          <cell r="D2156">
            <v>905458</v>
          </cell>
          <cell r="E2156" t="str">
            <v>VIPER DOOR ASSEMBLY</v>
          </cell>
          <cell r="F2156" t="str">
            <v>PCAR07</v>
          </cell>
          <cell r="G2156" t="str">
            <v>H</v>
          </cell>
          <cell r="H2156" t="str">
            <v>C</v>
          </cell>
          <cell r="I2156" t="str">
            <v>N</v>
          </cell>
          <cell r="J2156" t="str">
            <v>PLT605</v>
          </cell>
        </row>
        <row r="2157">
          <cell r="A2157">
            <v>905459</v>
          </cell>
          <cell r="B2157">
            <v>7090</v>
          </cell>
          <cell r="C2157" t="str">
            <v>VIPER INTERIOR EQUIPMENT</v>
          </cell>
          <cell r="D2157">
            <v>905459</v>
          </cell>
          <cell r="E2157" t="str">
            <v>VIPER  DOOR   PACKAGING</v>
          </cell>
          <cell r="F2157" t="str">
            <v>PCAR07</v>
          </cell>
          <cell r="G2157" t="str">
            <v>H</v>
          </cell>
          <cell r="H2157" t="str">
            <v>C</v>
          </cell>
          <cell r="I2157" t="str">
            <v>N</v>
          </cell>
          <cell r="J2157" t="str">
            <v>PLT605</v>
          </cell>
        </row>
        <row r="2158">
          <cell r="A2158">
            <v>900782</v>
          </cell>
          <cell r="B2158">
            <v>7091</v>
          </cell>
          <cell r="C2158" t="str">
            <v>POLYBOND HEADLINER PROCESS</v>
          </cell>
          <cell r="D2158">
            <v>900782</v>
          </cell>
          <cell r="E2158" t="str">
            <v>POLYBOND - SPARE PARTS</v>
          </cell>
          <cell r="F2158" t="str">
            <v>PCAR07</v>
          </cell>
          <cell r="G2158" t="str">
            <v>I</v>
          </cell>
          <cell r="H2158" t="str">
            <v>C</v>
          </cell>
          <cell r="I2158" t="str">
            <v>Y</v>
          </cell>
          <cell r="J2158" t="str">
            <v>PLT602</v>
          </cell>
        </row>
        <row r="2159">
          <cell r="A2159">
            <v>900586</v>
          </cell>
          <cell r="B2159">
            <v>7091</v>
          </cell>
          <cell r="C2159" t="str">
            <v>POLYBOND HEADLINER PROCESS</v>
          </cell>
          <cell r="D2159">
            <v>900586</v>
          </cell>
          <cell r="E2159" t="str">
            <v>POLYBOND FORMING PROCESS EQPT</v>
          </cell>
          <cell r="F2159" t="str">
            <v>PCAR07</v>
          </cell>
          <cell r="G2159" t="str">
            <v>I</v>
          </cell>
          <cell r="H2159" t="str">
            <v>C</v>
          </cell>
          <cell r="I2159" t="str">
            <v>Y</v>
          </cell>
          <cell r="J2159" t="str">
            <v>PLT602</v>
          </cell>
        </row>
        <row r="2160">
          <cell r="A2160">
            <v>900765</v>
          </cell>
          <cell r="B2160">
            <v>7091</v>
          </cell>
          <cell r="C2160" t="str">
            <v>POLYBOND HEADLINER PROCESS</v>
          </cell>
          <cell r="D2160">
            <v>900765</v>
          </cell>
          <cell r="E2160" t="str">
            <v>POLYBOND FACILITY UPGRADE</v>
          </cell>
          <cell r="F2160" t="str">
            <v>PCAR07</v>
          </cell>
          <cell r="G2160" t="str">
            <v>I</v>
          </cell>
          <cell r="H2160" t="str">
            <v>C</v>
          </cell>
          <cell r="I2160" t="str">
            <v>Y</v>
          </cell>
          <cell r="J2160" t="str">
            <v>PLT602</v>
          </cell>
        </row>
        <row r="2161">
          <cell r="A2161">
            <v>900767</v>
          </cell>
          <cell r="B2161">
            <v>7091</v>
          </cell>
          <cell r="C2161" t="str">
            <v>POLYBOND HEADLINER PROCESS</v>
          </cell>
          <cell r="D2161">
            <v>900767</v>
          </cell>
          <cell r="E2161" t="str">
            <v>POLYBOND TOOL STORAGE RACKS</v>
          </cell>
          <cell r="F2161" t="str">
            <v>PCAR07</v>
          </cell>
          <cell r="G2161" t="str">
            <v>I</v>
          </cell>
          <cell r="H2161" t="str">
            <v>C</v>
          </cell>
          <cell r="I2161" t="str">
            <v>Y</v>
          </cell>
          <cell r="J2161" t="str">
            <v>PLT602</v>
          </cell>
        </row>
        <row r="2162">
          <cell r="A2162">
            <v>901552</v>
          </cell>
          <cell r="B2162">
            <v>7091</v>
          </cell>
          <cell r="C2162" t="str">
            <v>POLYBOND HEADLINER PROCESS</v>
          </cell>
          <cell r="D2162">
            <v>901552</v>
          </cell>
          <cell r="E2162" t="str">
            <v>ISUD MARRIAGE LINE ROBOT CHANG</v>
          </cell>
          <cell r="F2162" t="str">
            <v>PCAR07</v>
          </cell>
          <cell r="G2162" t="str">
            <v>I</v>
          </cell>
          <cell r="H2162" t="str">
            <v>C</v>
          </cell>
          <cell r="I2162" t="str">
            <v>Y</v>
          </cell>
          <cell r="J2162" t="str">
            <v>PLT602</v>
          </cell>
        </row>
        <row r="2163">
          <cell r="A2163">
            <v>901245</v>
          </cell>
          <cell r="B2163">
            <v>7091</v>
          </cell>
          <cell r="C2163" t="str">
            <v>POLYBOND HEADLINER PROCESS</v>
          </cell>
          <cell r="D2163">
            <v>901245</v>
          </cell>
          <cell r="E2163" t="str">
            <v>ROLL COATER &amp; SPRAY BOOTH</v>
          </cell>
          <cell r="F2163" t="str">
            <v>PCAR07</v>
          </cell>
          <cell r="G2163" t="str">
            <v>I</v>
          </cell>
          <cell r="H2163" t="str">
            <v>C</v>
          </cell>
          <cell r="I2163" t="str">
            <v>Y</v>
          </cell>
          <cell r="J2163" t="str">
            <v>PLT602</v>
          </cell>
        </row>
        <row r="2164">
          <cell r="A2164">
            <v>900764</v>
          </cell>
          <cell r="B2164">
            <v>7091</v>
          </cell>
          <cell r="C2164" t="str">
            <v>POLYBOND HEADLINER PROCESS</v>
          </cell>
          <cell r="D2164">
            <v>900764</v>
          </cell>
          <cell r="E2164" t="str">
            <v>POLYBOND MARRIAGE PROCESS EQPT</v>
          </cell>
          <cell r="F2164" t="str">
            <v>PCAR07</v>
          </cell>
          <cell r="G2164" t="str">
            <v>I</v>
          </cell>
          <cell r="H2164" t="str">
            <v>C</v>
          </cell>
          <cell r="I2164" t="str">
            <v>Y</v>
          </cell>
          <cell r="J2164" t="str">
            <v>PLT602</v>
          </cell>
        </row>
        <row r="2165">
          <cell r="A2165">
            <v>900766</v>
          </cell>
          <cell r="B2165">
            <v>7091</v>
          </cell>
          <cell r="C2165" t="str">
            <v>POLYBOND HEADLINER PROCESS</v>
          </cell>
          <cell r="D2165">
            <v>900766</v>
          </cell>
          <cell r="E2165" t="str">
            <v>POLYBOND 500N UNREIMBURSED TLS</v>
          </cell>
          <cell r="F2165" t="str">
            <v>PCAR07</v>
          </cell>
          <cell r="G2165" t="str">
            <v>I</v>
          </cell>
          <cell r="H2165" t="str">
            <v>C</v>
          </cell>
          <cell r="I2165" t="str">
            <v>Y</v>
          </cell>
          <cell r="J2165" t="str">
            <v>PLT602</v>
          </cell>
        </row>
        <row r="2166">
          <cell r="A2166">
            <v>900907</v>
          </cell>
          <cell r="B2166">
            <v>7092</v>
          </cell>
          <cell r="C2166" t="str">
            <v>FY05 RS O/H SYSTEM W/SABIC</v>
          </cell>
          <cell r="D2166">
            <v>900907</v>
          </cell>
          <cell r="E2166" t="str">
            <v>FY04 RS WINDSOR ASM EQUIPMENT</v>
          </cell>
          <cell r="F2166" t="str">
            <v>PCAR07</v>
          </cell>
          <cell r="G2166" t="str">
            <v>A</v>
          </cell>
          <cell r="H2166" t="str">
            <v>C</v>
          </cell>
          <cell r="I2166" t="str">
            <v>Y</v>
          </cell>
          <cell r="J2166" t="str">
            <v>PLT609</v>
          </cell>
        </row>
        <row r="2167">
          <cell r="A2167">
            <v>900909</v>
          </cell>
          <cell r="B2167">
            <v>7092</v>
          </cell>
          <cell r="C2167" t="str">
            <v>FY05 RS O/H SYSTEM W/SABIC</v>
          </cell>
          <cell r="D2167">
            <v>900909</v>
          </cell>
          <cell r="E2167" t="str">
            <v>FY04 RG GRAZ ASM EQUIPMENT</v>
          </cell>
          <cell r="F2167" t="str">
            <v>PCAR07</v>
          </cell>
          <cell r="G2167" t="str">
            <v>A</v>
          </cell>
          <cell r="H2167" t="str">
            <v>C</v>
          </cell>
          <cell r="I2167" t="str">
            <v>Y</v>
          </cell>
          <cell r="J2167" t="str">
            <v>PLT599</v>
          </cell>
        </row>
        <row r="2168">
          <cell r="A2168">
            <v>900908</v>
          </cell>
          <cell r="B2168">
            <v>7092</v>
          </cell>
          <cell r="C2168" t="str">
            <v>FY05 RS O/H SYSTEM W/SABIC</v>
          </cell>
          <cell r="D2168">
            <v>900908</v>
          </cell>
          <cell r="E2168" t="str">
            <v>FY04 RS EARTH CITY ASM EQUIPMT</v>
          </cell>
          <cell r="F2168" t="str">
            <v>PCAR07</v>
          </cell>
          <cell r="G2168" t="str">
            <v>A</v>
          </cell>
          <cell r="H2168" t="str">
            <v>C</v>
          </cell>
          <cell r="I2168" t="str">
            <v>Y</v>
          </cell>
          <cell r="J2168" t="str">
            <v>PLT608</v>
          </cell>
        </row>
        <row r="2169">
          <cell r="A2169">
            <v>901157</v>
          </cell>
          <cell r="B2169">
            <v>7092</v>
          </cell>
          <cell r="C2169" t="str">
            <v>FY05 RS O/H SYSTEM W/SABIC</v>
          </cell>
          <cell r="D2169">
            <v>901157</v>
          </cell>
          <cell r="E2169" t="str">
            <v>FY04 RS O/H/S W/SABIC PKG</v>
          </cell>
          <cell r="F2169" t="str">
            <v>PCAR07</v>
          </cell>
          <cell r="G2169" t="str">
            <v>A</v>
          </cell>
          <cell r="H2169" t="str">
            <v>C</v>
          </cell>
          <cell r="I2169" t="str">
            <v>Y</v>
          </cell>
          <cell r="J2169" t="str">
            <v>PLT609</v>
          </cell>
        </row>
        <row r="2170">
          <cell r="A2170">
            <v>900256</v>
          </cell>
          <cell r="B2170">
            <v>7093</v>
          </cell>
          <cell r="C2170" t="str">
            <v>FY02 NISSAN COMPASS TRANSDUCER</v>
          </cell>
          <cell r="D2170">
            <v>900256</v>
          </cell>
          <cell r="E2170" t="str">
            <v>FY02 NISSAN COMPASS TRANSDUCER</v>
          </cell>
          <cell r="F2170" t="str">
            <v>PCAR07</v>
          </cell>
          <cell r="G2170" t="str">
            <v>I</v>
          </cell>
          <cell r="H2170" t="str">
            <v>C</v>
          </cell>
          <cell r="I2170" t="str">
            <v>Y</v>
          </cell>
          <cell r="J2170" t="str">
            <v>PLT599</v>
          </cell>
        </row>
        <row r="2171">
          <cell r="A2171">
            <v>900260</v>
          </cell>
          <cell r="B2171">
            <v>7132</v>
          </cell>
          <cell r="C2171" t="str">
            <v>PET H/L BUSINESS DEVELOPMENT</v>
          </cell>
          <cell r="D2171">
            <v>900260</v>
          </cell>
          <cell r="E2171" t="str">
            <v>OPEN PROJECT</v>
          </cell>
          <cell r="F2171" t="str">
            <v>PCAR07</v>
          </cell>
          <cell r="G2171" t="str">
            <v>I</v>
          </cell>
          <cell r="H2171" t="str">
            <v>C</v>
          </cell>
          <cell r="I2171" t="str">
            <v>N</v>
          </cell>
          <cell r="J2171" t="str">
            <v>PLT599</v>
          </cell>
        </row>
        <row r="2172">
          <cell r="A2172">
            <v>900452</v>
          </cell>
          <cell r="B2172">
            <v>7132</v>
          </cell>
          <cell r="C2172" t="str">
            <v>PET H/L BUSINESS DEVELOPMENT</v>
          </cell>
          <cell r="D2172">
            <v>900452</v>
          </cell>
          <cell r="E2172" t="str">
            <v>CTNWOOD MATL. HANDLING EQUIPT.</v>
          </cell>
          <cell r="F2172" t="str">
            <v>PCAR07</v>
          </cell>
          <cell r="G2172" t="str">
            <v>H</v>
          </cell>
          <cell r="H2172" t="str">
            <v>C</v>
          </cell>
          <cell r="I2172" t="str">
            <v>N</v>
          </cell>
          <cell r="J2172" t="str">
            <v>PLT599</v>
          </cell>
        </row>
        <row r="2173">
          <cell r="A2173">
            <v>900979</v>
          </cell>
          <cell r="B2173">
            <v>7133</v>
          </cell>
          <cell r="C2173" t="str">
            <v>FY03 CHRYSLER KJ CARGO MGT</v>
          </cell>
          <cell r="D2173">
            <v>900979</v>
          </cell>
          <cell r="E2173" t="str">
            <v>FY03 CHRYS KJ CARGO MGT</v>
          </cell>
          <cell r="F2173" t="str">
            <v>PCAR07</v>
          </cell>
          <cell r="G2173" t="str">
            <v>H</v>
          </cell>
          <cell r="H2173" t="str">
            <v>C</v>
          </cell>
          <cell r="I2173" t="str">
            <v>N</v>
          </cell>
          <cell r="J2173" t="str">
            <v>PLT600</v>
          </cell>
        </row>
        <row r="2174">
          <cell r="A2174">
            <v>900345</v>
          </cell>
          <cell r="B2174">
            <v>7175</v>
          </cell>
          <cell r="C2174" t="str">
            <v>JCIC CAPITAL PLAN</v>
          </cell>
          <cell r="D2174">
            <v>900345</v>
          </cell>
          <cell r="E2174" t="str">
            <v>24 DESKTOP PC FOR JCIC</v>
          </cell>
          <cell r="F2174" t="str">
            <v>PCAR03</v>
          </cell>
          <cell r="G2174" t="str">
            <v>I</v>
          </cell>
          <cell r="H2174" t="str">
            <v>C</v>
          </cell>
          <cell r="I2174" t="str">
            <v>Y</v>
          </cell>
          <cell r="J2174" t="str">
            <v>PLT599</v>
          </cell>
        </row>
        <row r="2175">
          <cell r="A2175">
            <v>900347</v>
          </cell>
          <cell r="B2175">
            <v>7176</v>
          </cell>
          <cell r="C2175" t="str">
            <v>JR 27 VISOR FY01</v>
          </cell>
          <cell r="D2175">
            <v>900347</v>
          </cell>
          <cell r="E2175" t="str">
            <v>FY01 JR27 VISOR TOOLING</v>
          </cell>
          <cell r="F2175" t="str">
            <v>PCAR07</v>
          </cell>
          <cell r="G2175" t="str">
            <v>I</v>
          </cell>
          <cell r="H2175" t="str">
            <v>C</v>
          </cell>
          <cell r="I2175" t="str">
            <v>Y</v>
          </cell>
          <cell r="J2175" t="str">
            <v>PLT604</v>
          </cell>
        </row>
        <row r="2176">
          <cell r="A2176">
            <v>900257</v>
          </cell>
          <cell r="B2176">
            <v>7309</v>
          </cell>
          <cell r="C2176" t="str">
            <v>PROCESS LAUNCH FLEX CAPITAL</v>
          </cell>
          <cell r="D2176">
            <v>900257</v>
          </cell>
          <cell r="E2176" t="str">
            <v>OPEN PROCESS LAUNCH CAPITAL #</v>
          </cell>
          <cell r="F2176" t="str">
            <v>PCAR07</v>
          </cell>
          <cell r="G2176" t="str">
            <v>H</v>
          </cell>
          <cell r="H2176" t="str">
            <v>C</v>
          </cell>
          <cell r="I2176" t="str">
            <v>N</v>
          </cell>
          <cell r="J2176" t="str">
            <v>N/A</v>
          </cell>
        </row>
        <row r="2177">
          <cell r="A2177">
            <v>900143</v>
          </cell>
          <cell r="B2177">
            <v>7309</v>
          </cell>
          <cell r="C2177" t="str">
            <v>PROCESS LAUNCH FLEX CAPITAL</v>
          </cell>
          <cell r="D2177">
            <v>900143</v>
          </cell>
          <cell r="E2177" t="str">
            <v>OPEN PROCESS LAUNCH CAPITAL #</v>
          </cell>
          <cell r="F2177" t="str">
            <v>PCAR07</v>
          </cell>
          <cell r="G2177" t="str">
            <v>H</v>
          </cell>
          <cell r="H2177" t="str">
            <v>C</v>
          </cell>
          <cell r="I2177" t="str">
            <v>N</v>
          </cell>
          <cell r="J2177" t="str">
            <v>N/A</v>
          </cell>
        </row>
        <row r="2178">
          <cell r="A2178">
            <v>905234</v>
          </cell>
          <cell r="B2178">
            <v>7309</v>
          </cell>
          <cell r="C2178" t="str">
            <v>PROCESS LAUNCH FLEX CAPITAL</v>
          </cell>
          <cell r="D2178">
            <v>905234</v>
          </cell>
          <cell r="E2178" t="str">
            <v>OPEN PROCESS LAUNCH CAPITAL #</v>
          </cell>
          <cell r="F2178" t="str">
            <v>PCAR07</v>
          </cell>
          <cell r="G2178" t="str">
            <v>H</v>
          </cell>
          <cell r="H2178" t="str">
            <v>C</v>
          </cell>
          <cell r="I2178" t="str">
            <v>N</v>
          </cell>
          <cell r="J2178" t="str">
            <v>N/A</v>
          </cell>
        </row>
        <row r="2179">
          <cell r="A2179">
            <v>900383</v>
          </cell>
          <cell r="B2179">
            <v>7455</v>
          </cell>
          <cell r="C2179" t="str">
            <v>MY03 DODGE VIPER</v>
          </cell>
          <cell r="D2179">
            <v>900383</v>
          </cell>
          <cell r="E2179" t="str">
            <v>MY03 DODGE VIPER PROCESS</v>
          </cell>
          <cell r="F2179" t="str">
            <v>PCAR07</v>
          </cell>
          <cell r="G2179" t="str">
            <v>H</v>
          </cell>
          <cell r="H2179" t="str">
            <v>C</v>
          </cell>
          <cell r="I2179" t="str">
            <v>N</v>
          </cell>
          <cell r="J2179" t="str">
            <v>PLT605</v>
          </cell>
        </row>
        <row r="2180">
          <cell r="A2180">
            <v>900382</v>
          </cell>
          <cell r="B2180">
            <v>7455</v>
          </cell>
          <cell r="C2180" t="str">
            <v>MY03 DODGE VIPER</v>
          </cell>
          <cell r="D2180">
            <v>900382</v>
          </cell>
          <cell r="E2180" t="str">
            <v>MY03 DODGE VIPER ASSEMBLY EQPT</v>
          </cell>
          <cell r="F2180" t="str">
            <v>PCAR07</v>
          </cell>
          <cell r="G2180" t="str">
            <v>I</v>
          </cell>
          <cell r="H2180" t="str">
            <v>C</v>
          </cell>
          <cell r="I2180" t="str">
            <v>Y</v>
          </cell>
          <cell r="J2180" t="str">
            <v>PLT605</v>
          </cell>
        </row>
        <row r="2181">
          <cell r="A2181">
            <v>901921</v>
          </cell>
          <cell r="B2181">
            <v>7901</v>
          </cell>
          <cell r="C2181" t="str">
            <v>FY05 XK O/H SYSTEM</v>
          </cell>
          <cell r="D2181">
            <v>901921</v>
          </cell>
          <cell r="E2181" t="str">
            <v>XK VISOR MFG CAPITAL</v>
          </cell>
          <cell r="F2181" t="str">
            <v>PCAR07</v>
          </cell>
          <cell r="G2181" t="str">
            <v>H</v>
          </cell>
          <cell r="H2181" t="str">
            <v>C</v>
          </cell>
          <cell r="I2181" t="str">
            <v>N</v>
          </cell>
          <cell r="J2181" t="str">
            <v>PLT604</v>
          </cell>
        </row>
        <row r="2182">
          <cell r="A2182">
            <v>901918</v>
          </cell>
          <cell r="B2182">
            <v>7901</v>
          </cell>
          <cell r="C2182" t="str">
            <v>FY05 XK O/H SYSTEM</v>
          </cell>
          <cell r="D2182">
            <v>901918</v>
          </cell>
          <cell r="E2182" t="str">
            <v>XK GRAB HANDLE ASM CAPITAL</v>
          </cell>
          <cell r="F2182" t="str">
            <v>PCAR07</v>
          </cell>
          <cell r="G2182" t="str">
            <v>H</v>
          </cell>
          <cell r="H2182" t="str">
            <v>C</v>
          </cell>
          <cell r="I2182" t="str">
            <v>N</v>
          </cell>
          <cell r="J2182" t="str">
            <v>PLT602</v>
          </cell>
        </row>
        <row r="2183">
          <cell r="A2183">
            <v>901919</v>
          </cell>
          <cell r="B2183">
            <v>7901</v>
          </cell>
          <cell r="C2183" t="str">
            <v>FY05 XK O/H SYSTEM</v>
          </cell>
          <cell r="D2183">
            <v>901919</v>
          </cell>
          <cell r="E2183" t="str">
            <v>XK O/H SYSTEM ASM CAPITAL</v>
          </cell>
          <cell r="F2183" t="str">
            <v>PCAR07</v>
          </cell>
          <cell r="G2183" t="str">
            <v>H</v>
          </cell>
          <cell r="H2183" t="str">
            <v>C</v>
          </cell>
          <cell r="I2183" t="str">
            <v>N</v>
          </cell>
          <cell r="J2183" t="str">
            <v>PLT613</v>
          </cell>
        </row>
        <row r="2184">
          <cell r="A2184">
            <v>901922</v>
          </cell>
          <cell r="B2184">
            <v>7901</v>
          </cell>
          <cell r="C2184" t="str">
            <v>FY05 XK O/H SYSTEM</v>
          </cell>
          <cell r="D2184">
            <v>901922</v>
          </cell>
          <cell r="E2184" t="str">
            <v>XK O/H SYSTEM PACKAGING</v>
          </cell>
          <cell r="F2184" t="str">
            <v>PCAR07</v>
          </cell>
          <cell r="G2184" t="str">
            <v>H</v>
          </cell>
          <cell r="H2184" t="str">
            <v>C</v>
          </cell>
          <cell r="I2184" t="str">
            <v>N</v>
          </cell>
          <cell r="J2184" t="str">
            <v>PLT613</v>
          </cell>
        </row>
        <row r="2185">
          <cell r="A2185">
            <v>901917</v>
          </cell>
          <cell r="B2185">
            <v>7901</v>
          </cell>
          <cell r="C2185" t="str">
            <v>FY05 XK O/H SYSTEM</v>
          </cell>
          <cell r="D2185">
            <v>901917</v>
          </cell>
          <cell r="E2185" t="str">
            <v>XK O/H CONSOLE ASM CAPITAL</v>
          </cell>
          <cell r="F2185" t="str">
            <v>PCAR07</v>
          </cell>
          <cell r="G2185" t="str">
            <v>H</v>
          </cell>
          <cell r="H2185" t="str">
            <v>C</v>
          </cell>
          <cell r="I2185" t="str">
            <v>N</v>
          </cell>
          <cell r="J2185" t="str">
            <v>PLT603</v>
          </cell>
        </row>
        <row r="2186">
          <cell r="A2186">
            <v>901920</v>
          </cell>
          <cell r="B2186">
            <v>7901</v>
          </cell>
          <cell r="C2186" t="str">
            <v>FY05 XK O/H SYSTEM</v>
          </cell>
          <cell r="D2186">
            <v>901920</v>
          </cell>
          <cell r="E2186" t="str">
            <v>XK O/H SYSTEM GRAZ ASM CAPITAL</v>
          </cell>
          <cell r="F2186" t="str">
            <v>PCAR07</v>
          </cell>
          <cell r="G2186" t="str">
            <v>H</v>
          </cell>
          <cell r="H2186" t="str">
            <v>C</v>
          </cell>
          <cell r="I2186" t="str">
            <v>N</v>
          </cell>
          <cell r="J2186" t="str">
            <v>PLT599</v>
          </cell>
        </row>
        <row r="2187">
          <cell r="A2187">
            <v>900398</v>
          </cell>
          <cell r="B2187">
            <v>7948</v>
          </cell>
          <cell r="C2187" t="str">
            <v>FY01 CHRYSLER 300M - ARMREST</v>
          </cell>
          <cell r="D2187">
            <v>900398</v>
          </cell>
          <cell r="E2187" t="str">
            <v>FY01 CHRYS 300M REAR ARMREST</v>
          </cell>
          <cell r="F2187" t="str">
            <v>PCAR07</v>
          </cell>
          <cell r="G2187" t="str">
            <v>I</v>
          </cell>
          <cell r="H2187" t="str">
            <v>C</v>
          </cell>
          <cell r="I2187" t="str">
            <v>Y</v>
          </cell>
          <cell r="J2187" t="str">
            <v>PLT600</v>
          </cell>
        </row>
        <row r="2188">
          <cell r="A2188">
            <v>900419</v>
          </cell>
          <cell r="B2188">
            <v>8160</v>
          </cell>
          <cell r="C2188" t="str">
            <v>US SEATING IT CONVERSION</v>
          </cell>
          <cell r="D2188">
            <v>900419</v>
          </cell>
          <cell r="E2188" t="str">
            <v>IT CONVERSION- SHARED SERVICES</v>
          </cell>
          <cell r="F2188" t="str">
            <v>PCAR02</v>
          </cell>
          <cell r="G2188" t="str">
            <v>I</v>
          </cell>
          <cell r="H2188" t="str">
            <v>C</v>
          </cell>
          <cell r="I2188" t="str">
            <v>N</v>
          </cell>
          <cell r="J2188" t="str">
            <v>N/A</v>
          </cell>
        </row>
        <row r="2189">
          <cell r="A2189">
            <v>900407</v>
          </cell>
          <cell r="B2189">
            <v>8160</v>
          </cell>
          <cell r="C2189" t="str">
            <v>US SEATING IT CONVERSION</v>
          </cell>
          <cell r="D2189">
            <v>900407</v>
          </cell>
          <cell r="E2189" t="str">
            <v>U.S. IT CONVERSION - MFG PRO</v>
          </cell>
          <cell r="F2189" t="str">
            <v>PCAR02</v>
          </cell>
          <cell r="G2189" t="str">
            <v>I</v>
          </cell>
          <cell r="H2189" t="str">
            <v>C</v>
          </cell>
          <cell r="I2189" t="str">
            <v>N</v>
          </cell>
          <cell r="J2189" t="str">
            <v>N/A</v>
          </cell>
        </row>
        <row r="2190">
          <cell r="A2190">
            <v>900390</v>
          </cell>
          <cell r="B2190">
            <v>8220</v>
          </cell>
          <cell r="C2190" t="str">
            <v>GMT360 OVERHEAD SYSTEM FY02</v>
          </cell>
          <cell r="D2190">
            <v>900390</v>
          </cell>
          <cell r="E2190" t="str">
            <v>GMT360 THERMOFORM LINES 1 + 2</v>
          </cell>
          <cell r="F2190" t="str">
            <v>PCAR07</v>
          </cell>
          <cell r="G2190" t="str">
            <v>I</v>
          </cell>
          <cell r="H2190" t="str">
            <v>C</v>
          </cell>
          <cell r="I2190" t="str">
            <v>Y</v>
          </cell>
          <cell r="J2190" t="str">
            <v>PLT602</v>
          </cell>
        </row>
        <row r="2191">
          <cell r="A2191">
            <v>900747</v>
          </cell>
          <cell r="B2191">
            <v>8220</v>
          </cell>
          <cell r="C2191" t="str">
            <v>GMT360 OVERHEAD SYSTEM FY02</v>
          </cell>
          <cell r="D2191">
            <v>900747</v>
          </cell>
          <cell r="E2191" t="str">
            <v>GMT360 AUTO FEED SYSTEM LN 1&amp;2</v>
          </cell>
          <cell r="F2191" t="str">
            <v>PCAR07</v>
          </cell>
          <cell r="G2191" t="str">
            <v>I</v>
          </cell>
          <cell r="H2191" t="str">
            <v>C</v>
          </cell>
          <cell r="I2191" t="str">
            <v>Y</v>
          </cell>
          <cell r="J2191" t="str">
            <v>PLT588</v>
          </cell>
        </row>
        <row r="2192">
          <cell r="A2192">
            <v>900748</v>
          </cell>
          <cell r="B2192">
            <v>8220</v>
          </cell>
          <cell r="C2192" t="str">
            <v>GMT360 OVERHEAD SYSTEM FY02</v>
          </cell>
          <cell r="D2192">
            <v>900748</v>
          </cell>
          <cell r="E2192" t="str">
            <v>OPEN PROJECT</v>
          </cell>
          <cell r="F2192" t="str">
            <v>PCAR07</v>
          </cell>
          <cell r="G2192" t="str">
            <v>I</v>
          </cell>
          <cell r="H2192" t="str">
            <v>C</v>
          </cell>
          <cell r="I2192" t="str">
            <v>N</v>
          </cell>
          <cell r="J2192" t="str">
            <v>PLT602</v>
          </cell>
        </row>
        <row r="2193">
          <cell r="A2193">
            <v>900831</v>
          </cell>
          <cell r="B2193">
            <v>8220</v>
          </cell>
          <cell r="C2193" t="str">
            <v>GMT360 OVERHEAD SYSTEM FY02</v>
          </cell>
          <cell r="D2193">
            <v>900831</v>
          </cell>
          <cell r="E2193" t="str">
            <v>GMT360 VERSADOCK LN 1 &amp; 2</v>
          </cell>
          <cell r="F2193" t="str">
            <v>PCAR07</v>
          </cell>
          <cell r="G2193" t="str">
            <v>I</v>
          </cell>
          <cell r="H2193" t="str">
            <v>C</v>
          </cell>
          <cell r="I2193" t="str">
            <v>Y</v>
          </cell>
          <cell r="J2193" t="str">
            <v>N/A</v>
          </cell>
        </row>
        <row r="2194">
          <cell r="A2194">
            <v>900462</v>
          </cell>
          <cell r="B2194">
            <v>8220</v>
          </cell>
          <cell r="C2194" t="str">
            <v>GMT360 OVERHEAD SYSTEM FY02</v>
          </cell>
          <cell r="D2194">
            <v>900462</v>
          </cell>
          <cell r="E2194" t="str">
            <v>GMT360 UNREIMBURSED TOOLING</v>
          </cell>
          <cell r="F2194" t="str">
            <v>PCAR07</v>
          </cell>
          <cell r="G2194" t="str">
            <v>I</v>
          </cell>
          <cell r="H2194" t="str">
            <v>C</v>
          </cell>
          <cell r="I2194" t="str">
            <v>Y</v>
          </cell>
          <cell r="J2194" t="str">
            <v>PLT602</v>
          </cell>
        </row>
        <row r="2195">
          <cell r="A2195">
            <v>900830</v>
          </cell>
          <cell r="B2195">
            <v>8220</v>
          </cell>
          <cell r="C2195" t="str">
            <v>GMT360 OVERHEAD SYSTEM FY02</v>
          </cell>
          <cell r="D2195">
            <v>900830</v>
          </cell>
          <cell r="E2195" t="str">
            <v>GMT360 PACKAGING</v>
          </cell>
          <cell r="F2195" t="str">
            <v>PCAR07</v>
          </cell>
          <cell r="G2195" t="str">
            <v>I</v>
          </cell>
          <cell r="H2195" t="str">
            <v>C</v>
          </cell>
          <cell r="I2195" t="str">
            <v>Y</v>
          </cell>
          <cell r="J2195" t="str">
            <v>N/A</v>
          </cell>
        </row>
        <row r="2196">
          <cell r="A2196">
            <v>900458</v>
          </cell>
          <cell r="B2196">
            <v>8254</v>
          </cell>
          <cell r="C2196" t="str">
            <v>SATURN 315 REAR CARGO MGMT SYS</v>
          </cell>
          <cell r="D2196">
            <v>900458</v>
          </cell>
          <cell r="E2196" t="str">
            <v>SATURN CARGO UNREIMBURSED TLS</v>
          </cell>
          <cell r="F2196" t="str">
            <v>PCAR07</v>
          </cell>
          <cell r="G2196" t="str">
            <v>I</v>
          </cell>
          <cell r="H2196" t="str">
            <v>C</v>
          </cell>
          <cell r="I2196" t="str">
            <v>Y</v>
          </cell>
          <cell r="J2196" t="str">
            <v>PLT612</v>
          </cell>
        </row>
        <row r="2197">
          <cell r="A2197">
            <v>900410</v>
          </cell>
          <cell r="B2197">
            <v>8254</v>
          </cell>
          <cell r="C2197" t="str">
            <v>SATURN 315 REAR CARGO MGMT SYS</v>
          </cell>
          <cell r="D2197">
            <v>900410</v>
          </cell>
          <cell r="E2197" t="str">
            <v>SATURN 315 REAR CARGO MGMT SYS</v>
          </cell>
          <cell r="F2197" t="str">
            <v>PCAR07</v>
          </cell>
          <cell r="G2197" t="str">
            <v>I</v>
          </cell>
          <cell r="H2197" t="str">
            <v>C</v>
          </cell>
          <cell r="I2197" t="str">
            <v>Y</v>
          </cell>
          <cell r="J2197" t="str">
            <v>PLT612</v>
          </cell>
        </row>
        <row r="2198">
          <cell r="A2198">
            <v>900414</v>
          </cell>
          <cell r="B2198">
            <v>8402</v>
          </cell>
          <cell r="C2198" t="str">
            <v>FORD EXPEDITION / LINCOLN NAVI</v>
          </cell>
          <cell r="D2198">
            <v>900414</v>
          </cell>
          <cell r="E2198" t="str">
            <v>FY02 FORD U222 / U228 VISOR</v>
          </cell>
          <cell r="F2198" t="str">
            <v>PCAR07</v>
          </cell>
          <cell r="G2198" t="str">
            <v>I</v>
          </cell>
          <cell r="H2198" t="str">
            <v>C</v>
          </cell>
          <cell r="I2198" t="str">
            <v>Y</v>
          </cell>
          <cell r="J2198" t="str">
            <v>PLT612</v>
          </cell>
        </row>
        <row r="2199">
          <cell r="A2199">
            <v>900145</v>
          </cell>
          <cell r="B2199">
            <v>8906</v>
          </cell>
          <cell r="C2199" t="str">
            <v>FY05 GMT235 (U-VAN) REFRESH</v>
          </cell>
          <cell r="D2199">
            <v>900145</v>
          </cell>
          <cell r="E2199" t="str">
            <v>FY04 GMT235 PACKAGING</v>
          </cell>
          <cell r="F2199" t="str">
            <v>PCAR07</v>
          </cell>
          <cell r="G2199" t="str">
            <v>H</v>
          </cell>
          <cell r="H2199" t="str">
            <v>C</v>
          </cell>
          <cell r="I2199" t="str">
            <v>N</v>
          </cell>
          <cell r="J2199" t="str">
            <v>PLT599</v>
          </cell>
        </row>
        <row r="2200">
          <cell r="A2200">
            <v>900215</v>
          </cell>
          <cell r="B2200">
            <v>8906</v>
          </cell>
          <cell r="C2200" t="str">
            <v>FY05 GMT235 (U-VAN) REFRESH</v>
          </cell>
          <cell r="D2200">
            <v>900215</v>
          </cell>
          <cell r="E2200" t="str">
            <v>FY04 GMT235 COCKPIT ASSEMBLY</v>
          </cell>
          <cell r="F2200" t="str">
            <v>PCAR07</v>
          </cell>
          <cell r="G2200" t="str">
            <v>H</v>
          </cell>
          <cell r="H2200" t="str">
            <v>C</v>
          </cell>
          <cell r="I2200" t="str">
            <v>N</v>
          </cell>
          <cell r="J2200" t="str">
            <v>PLT599</v>
          </cell>
        </row>
        <row r="2201">
          <cell r="A2201">
            <v>900469</v>
          </cell>
          <cell r="B2201">
            <v>8906</v>
          </cell>
          <cell r="C2201" t="str">
            <v>FY05 GMT235 (U-VAN) REFRESH</v>
          </cell>
          <cell r="D2201">
            <v>900469</v>
          </cell>
          <cell r="E2201" t="str">
            <v>FY04 GMT235 FLOOR CONSOLE ASM</v>
          </cell>
          <cell r="F2201" t="str">
            <v>PCAR07</v>
          </cell>
          <cell r="G2201" t="str">
            <v>H</v>
          </cell>
          <cell r="H2201" t="str">
            <v>C</v>
          </cell>
          <cell r="I2201" t="str">
            <v>N</v>
          </cell>
          <cell r="J2201" t="str">
            <v>PLT599</v>
          </cell>
        </row>
        <row r="2202">
          <cell r="A2202">
            <v>900252</v>
          </cell>
          <cell r="B2202">
            <v>8906</v>
          </cell>
          <cell r="C2202" t="str">
            <v>FY05 GMT235 (U-VAN) REFRESH</v>
          </cell>
          <cell r="D2202">
            <v>900252</v>
          </cell>
          <cell r="E2202" t="str">
            <v>FY04 GMT235 I/P ASM EQUIPMENT</v>
          </cell>
          <cell r="F2202" t="str">
            <v>PCAR07</v>
          </cell>
          <cell r="G2202" t="str">
            <v>H</v>
          </cell>
          <cell r="H2202" t="str">
            <v>C</v>
          </cell>
          <cell r="I2202" t="str">
            <v>N</v>
          </cell>
          <cell r="J2202" t="str">
            <v>PLT599</v>
          </cell>
        </row>
        <row r="2203">
          <cell r="A2203">
            <v>905390</v>
          </cell>
          <cell r="B2203">
            <v>8906</v>
          </cell>
          <cell r="C2203" t="str">
            <v>FY05 GMT235 (U-VAN) REFRESH</v>
          </cell>
          <cell r="D2203">
            <v>905390</v>
          </cell>
          <cell r="E2203" t="str">
            <v>FY04 GMT235 LAND &amp; BUILDING</v>
          </cell>
          <cell r="F2203" t="str">
            <v>PCAR07</v>
          </cell>
          <cell r="G2203" t="str">
            <v>H</v>
          </cell>
          <cell r="H2203" t="str">
            <v>C</v>
          </cell>
          <cell r="I2203" t="str">
            <v>N</v>
          </cell>
          <cell r="J2203" t="str">
            <v>N/A</v>
          </cell>
        </row>
        <row r="2204">
          <cell r="A2204">
            <v>900448</v>
          </cell>
          <cell r="B2204">
            <v>8906</v>
          </cell>
          <cell r="C2204" t="str">
            <v>FY05 GMT235 (U-VAN) REFRESH</v>
          </cell>
          <cell r="D2204">
            <v>900448</v>
          </cell>
          <cell r="E2204" t="str">
            <v>GMT235 LEASEHOLD IMPROVEMENTS</v>
          </cell>
          <cell r="F2204" t="str">
            <v>PCAR07</v>
          </cell>
          <cell r="G2204" t="str">
            <v>H</v>
          </cell>
          <cell r="H2204" t="str">
            <v>C</v>
          </cell>
          <cell r="I2204" t="str">
            <v>N</v>
          </cell>
          <cell r="J2204" t="str">
            <v>PLT599</v>
          </cell>
        </row>
        <row r="2205">
          <cell r="A2205">
            <v>900255</v>
          </cell>
          <cell r="B2205">
            <v>8906</v>
          </cell>
          <cell r="C2205" t="str">
            <v>FY05 GMT235 (U-VAN) REFRESH</v>
          </cell>
          <cell r="D2205">
            <v>900255</v>
          </cell>
          <cell r="E2205" t="str">
            <v>FY04 GMT235 UNREIMBURSED TOOLS</v>
          </cell>
          <cell r="F2205" t="str">
            <v>PCAR07</v>
          </cell>
          <cell r="G2205" t="str">
            <v>H</v>
          </cell>
          <cell r="H2205" t="str">
            <v>C</v>
          </cell>
          <cell r="I2205" t="str">
            <v>N</v>
          </cell>
          <cell r="J2205" t="str">
            <v>PLT599</v>
          </cell>
        </row>
        <row r="2206">
          <cell r="A2206">
            <v>901143</v>
          </cell>
          <cell r="B2206">
            <v>9126</v>
          </cell>
          <cell r="C2206" t="str">
            <v>FORD P221 ARMREST &amp; ENDCAP</v>
          </cell>
          <cell r="D2206">
            <v>901143</v>
          </cell>
          <cell r="E2206" t="str">
            <v>P221 ENDCAP EQUIPMENT CAPITAL</v>
          </cell>
          <cell r="F2206" t="str">
            <v>PCAR07</v>
          </cell>
          <cell r="G2206" t="str">
            <v>I</v>
          </cell>
          <cell r="H2206" t="str">
            <v>C</v>
          </cell>
          <cell r="I2206" t="str">
            <v>Y</v>
          </cell>
          <cell r="J2206" t="str">
            <v>PLT600</v>
          </cell>
        </row>
        <row r="2207">
          <cell r="A2207">
            <v>901144</v>
          </cell>
          <cell r="B2207">
            <v>9126</v>
          </cell>
          <cell r="C2207" t="str">
            <v>FORD P221 ARMREST &amp; ENDCAP</v>
          </cell>
          <cell r="D2207">
            <v>901144</v>
          </cell>
          <cell r="E2207" t="str">
            <v>P221 ENDCAP ASM TLS- AMORTIZED</v>
          </cell>
          <cell r="F2207" t="str">
            <v>PCAR07</v>
          </cell>
          <cell r="G2207" t="str">
            <v>H</v>
          </cell>
          <cell r="H2207" t="str">
            <v>C</v>
          </cell>
          <cell r="I2207" t="str">
            <v>Y</v>
          </cell>
          <cell r="J2207" t="str">
            <v>PLT600</v>
          </cell>
        </row>
        <row r="2208">
          <cell r="A2208">
            <v>901142</v>
          </cell>
          <cell r="B2208">
            <v>9126</v>
          </cell>
          <cell r="C2208" t="str">
            <v>FORD P221 ARMREST &amp; ENDCAP</v>
          </cell>
          <cell r="D2208">
            <v>901142</v>
          </cell>
          <cell r="E2208" t="str">
            <v>P221 A/R ASM TLS - AMORTIZED</v>
          </cell>
          <cell r="F2208" t="str">
            <v>PCAR07</v>
          </cell>
          <cell r="G2208" t="str">
            <v>I</v>
          </cell>
          <cell r="H2208" t="str">
            <v>C</v>
          </cell>
          <cell r="I2208" t="str">
            <v>Y</v>
          </cell>
          <cell r="J2208" t="str">
            <v>PLT600</v>
          </cell>
        </row>
        <row r="2209">
          <cell r="A2209">
            <v>901591</v>
          </cell>
          <cell r="B2209">
            <v>9126</v>
          </cell>
          <cell r="C2209" t="str">
            <v>FORD P221 ARMREST &amp; ENDCAP</v>
          </cell>
          <cell r="D2209">
            <v>901591</v>
          </cell>
          <cell r="E2209" t="str">
            <v>P221 ARMREST PACKAGING</v>
          </cell>
          <cell r="F2209" t="str">
            <v>PCAR07</v>
          </cell>
          <cell r="G2209" t="str">
            <v>A</v>
          </cell>
          <cell r="H2209" t="str">
            <v>C</v>
          </cell>
          <cell r="I2209" t="str">
            <v>Y</v>
          </cell>
          <cell r="J2209" t="str">
            <v>PLT600</v>
          </cell>
        </row>
        <row r="2210">
          <cell r="A2210">
            <v>901140</v>
          </cell>
          <cell r="B2210">
            <v>9126</v>
          </cell>
          <cell r="C2210" t="str">
            <v>FORD P221 ARMREST &amp; ENDCAP</v>
          </cell>
          <cell r="D2210">
            <v>901140</v>
          </cell>
          <cell r="E2210" t="str">
            <v>P221 A/R UNREIMBURSED TLS</v>
          </cell>
          <cell r="F2210" t="str">
            <v>PCAR07</v>
          </cell>
          <cell r="G2210" t="str">
            <v>I</v>
          </cell>
          <cell r="H2210" t="str">
            <v>C</v>
          </cell>
          <cell r="I2210" t="str">
            <v>Y</v>
          </cell>
          <cell r="J2210" t="str">
            <v>PLT600</v>
          </cell>
        </row>
        <row r="2211">
          <cell r="A2211">
            <v>901141</v>
          </cell>
          <cell r="B2211">
            <v>9126</v>
          </cell>
          <cell r="C2211" t="str">
            <v>FORD P221 ARMREST &amp; ENDCAP</v>
          </cell>
          <cell r="D2211">
            <v>901141</v>
          </cell>
          <cell r="E2211" t="str">
            <v>P221 ARMREST EQUIPMENT CAPITAL</v>
          </cell>
          <cell r="F2211" t="str">
            <v>PCAR07</v>
          </cell>
          <cell r="G2211" t="str">
            <v>I</v>
          </cell>
          <cell r="H2211" t="str">
            <v>C</v>
          </cell>
          <cell r="I2211" t="str">
            <v>Y</v>
          </cell>
          <cell r="J2211" t="str">
            <v>PLT600</v>
          </cell>
        </row>
        <row r="2212">
          <cell r="A2212">
            <v>900482</v>
          </cell>
          <cell r="B2212">
            <v>9126</v>
          </cell>
          <cell r="C2212" t="str">
            <v>FORD P221 ARMREST &amp; ENDCAP</v>
          </cell>
          <cell r="D2212">
            <v>900482</v>
          </cell>
          <cell r="E2212" t="str">
            <v>P221 A/R EXPENSED CAPITAL</v>
          </cell>
          <cell r="F2212" t="str">
            <v>PCAR07</v>
          </cell>
          <cell r="G2212" t="str">
            <v>H</v>
          </cell>
          <cell r="H2212" t="str">
            <v>C</v>
          </cell>
          <cell r="I2212" t="str">
            <v>N</v>
          </cell>
          <cell r="J2212" t="str">
            <v>PLT600</v>
          </cell>
        </row>
        <row r="2213">
          <cell r="A2213">
            <v>901164</v>
          </cell>
          <cell r="B2213">
            <v>9149</v>
          </cell>
          <cell r="C2213" t="str">
            <v>VANBUREN CAPITAL PLAN</v>
          </cell>
          <cell r="D2213">
            <v>901164</v>
          </cell>
          <cell r="E2213" t="str">
            <v>AIR COMPRESSOR/DRYER FOR WARRE</v>
          </cell>
          <cell r="F2213" t="str">
            <v>PCAR06</v>
          </cell>
          <cell r="G2213" t="str">
            <v>I</v>
          </cell>
          <cell r="H2213" t="str">
            <v>C</v>
          </cell>
          <cell r="I2213" t="str">
            <v>Y</v>
          </cell>
          <cell r="J2213" t="str">
            <v>PLT613</v>
          </cell>
        </row>
        <row r="2214">
          <cell r="A2214">
            <v>901495</v>
          </cell>
          <cell r="B2214">
            <v>9149</v>
          </cell>
          <cell r="C2214" t="str">
            <v>VANBUREN CAPITAL PLAN</v>
          </cell>
          <cell r="D2214">
            <v>901495</v>
          </cell>
          <cell r="E2214" t="str">
            <v>DR DOOR PANEL SUBSTRATE RACKS</v>
          </cell>
          <cell r="F2214" t="str">
            <v>PCAR06</v>
          </cell>
          <cell r="G2214" t="str">
            <v>I</v>
          </cell>
          <cell r="H2214" t="str">
            <v>C</v>
          </cell>
          <cell r="I2214" t="str">
            <v>Y</v>
          </cell>
          <cell r="J2214" t="str">
            <v>PLT613</v>
          </cell>
        </row>
        <row r="2215">
          <cell r="A2215">
            <v>900664</v>
          </cell>
          <cell r="B2215">
            <v>9149</v>
          </cell>
          <cell r="C2215" t="str">
            <v>VANBUREN CAPITAL PLAN</v>
          </cell>
          <cell r="D2215">
            <v>900664</v>
          </cell>
          <cell r="E2215" t="str">
            <v>MISC FY01 COST REDUCTION PROJ</v>
          </cell>
          <cell r="F2215" t="str">
            <v>PCAR06</v>
          </cell>
          <cell r="G2215" t="str">
            <v>H</v>
          </cell>
          <cell r="H2215" t="str">
            <v>C</v>
          </cell>
          <cell r="I2215" t="str">
            <v>N</v>
          </cell>
          <cell r="J2215" t="str">
            <v>PLT613</v>
          </cell>
        </row>
        <row r="2216">
          <cell r="A2216">
            <v>901567</v>
          </cell>
          <cell r="B2216">
            <v>9149</v>
          </cell>
          <cell r="C2216" t="str">
            <v>VANBUREN CAPITAL PLAN</v>
          </cell>
          <cell r="D2216">
            <v>901567</v>
          </cell>
          <cell r="E2216" t="str">
            <v>DR DP PKG INCREASE - RACKS</v>
          </cell>
          <cell r="F2216" t="str">
            <v>PCAR06</v>
          </cell>
          <cell r="G2216" t="str">
            <v>H</v>
          </cell>
          <cell r="H2216" t="str">
            <v>C</v>
          </cell>
          <cell r="I2216" t="str">
            <v>N</v>
          </cell>
          <cell r="J2216" t="str">
            <v>PLT613</v>
          </cell>
        </row>
        <row r="2217">
          <cell r="A2217">
            <v>901743</v>
          </cell>
          <cell r="B2217">
            <v>9149</v>
          </cell>
          <cell r="C2217" t="str">
            <v>VANBUREN CAPITAL PLAN</v>
          </cell>
          <cell r="D2217">
            <v>901743</v>
          </cell>
          <cell r="E2217" t="str">
            <v>FY05 VB COST REDUCTION</v>
          </cell>
          <cell r="F2217" t="str">
            <v>PCAR06</v>
          </cell>
          <cell r="G2217" t="str">
            <v>H</v>
          </cell>
          <cell r="H2217" t="str">
            <v>C</v>
          </cell>
          <cell r="I2217" t="str">
            <v>N</v>
          </cell>
          <cell r="J2217" t="str">
            <v>PLT613</v>
          </cell>
        </row>
        <row r="2218">
          <cell r="A2218">
            <v>901792</v>
          </cell>
          <cell r="B2218">
            <v>9149</v>
          </cell>
          <cell r="C2218" t="str">
            <v>VANBUREN CAPITAL PLAN</v>
          </cell>
          <cell r="D2218">
            <v>901792</v>
          </cell>
          <cell r="E2218" t="str">
            <v>FORD OHS DUAL LOCK ASM FIXTURE</v>
          </cell>
          <cell r="F2218" t="str">
            <v>PCAR06</v>
          </cell>
          <cell r="G2218" t="str">
            <v>A</v>
          </cell>
          <cell r="H2218" t="str">
            <v>C</v>
          </cell>
          <cell r="I2218" t="str">
            <v>Y</v>
          </cell>
          <cell r="J2218" t="str">
            <v>PLT613</v>
          </cell>
        </row>
        <row r="2219">
          <cell r="A2219">
            <v>901793</v>
          </cell>
          <cell r="B2219">
            <v>9149</v>
          </cell>
          <cell r="C2219" t="str">
            <v>VANBUREN CAPITAL PLAN</v>
          </cell>
          <cell r="D2219">
            <v>901793</v>
          </cell>
          <cell r="E2219" t="str">
            <v>JR41 DP RACK CONVEYOR SYSTEM</v>
          </cell>
          <cell r="F2219" t="str">
            <v>PCAR06</v>
          </cell>
          <cell r="G2219" t="str">
            <v>I</v>
          </cell>
          <cell r="H2219" t="str">
            <v>C</v>
          </cell>
          <cell r="I2219" t="str">
            <v>Y</v>
          </cell>
          <cell r="J2219" t="str">
            <v>PLT613</v>
          </cell>
        </row>
        <row r="2220">
          <cell r="A2220">
            <v>901561</v>
          </cell>
          <cell r="B2220">
            <v>9149</v>
          </cell>
          <cell r="C2220" t="str">
            <v>VANBUREN CAPITAL PLAN</v>
          </cell>
          <cell r="D2220">
            <v>901561</v>
          </cell>
          <cell r="E2220" t="str">
            <v>WARREN CAFETERIA CARPET</v>
          </cell>
          <cell r="F2220" t="str">
            <v>PCAR06</v>
          </cell>
          <cell r="G2220" t="str">
            <v>I</v>
          </cell>
          <cell r="H2220" t="str">
            <v>C</v>
          </cell>
          <cell r="I2220" t="str">
            <v>Y</v>
          </cell>
          <cell r="J2220" t="str">
            <v>PLT613</v>
          </cell>
        </row>
        <row r="2221">
          <cell r="A2221">
            <v>901566</v>
          </cell>
          <cell r="B2221">
            <v>9149</v>
          </cell>
          <cell r="C2221" t="str">
            <v>VANBUREN CAPITAL PLAN</v>
          </cell>
          <cell r="D2221">
            <v>901566</v>
          </cell>
          <cell r="E2221" t="str">
            <v>AN/AN84 (C&amp;A) RACKS, FIXTURES</v>
          </cell>
          <cell r="F2221" t="str">
            <v>PCAR06</v>
          </cell>
          <cell r="G2221" t="str">
            <v>H</v>
          </cell>
          <cell r="H2221" t="str">
            <v>C</v>
          </cell>
          <cell r="I2221" t="str">
            <v>N</v>
          </cell>
          <cell r="J2221" t="str">
            <v>PLT613</v>
          </cell>
        </row>
        <row r="2222">
          <cell r="A2222">
            <v>901094</v>
          </cell>
          <cell r="B2222">
            <v>9149</v>
          </cell>
          <cell r="C2222" t="str">
            <v>VANBUREN CAPITAL PLAN</v>
          </cell>
          <cell r="D2222">
            <v>901094</v>
          </cell>
          <cell r="E2222" t="str">
            <v>WARREN FY03 COST REDUCTION</v>
          </cell>
          <cell r="F2222" t="str">
            <v>PCAR06</v>
          </cell>
          <cell r="G2222" t="str">
            <v>H</v>
          </cell>
          <cell r="H2222" t="str">
            <v>C</v>
          </cell>
          <cell r="I2222" t="str">
            <v>N</v>
          </cell>
          <cell r="J2222" t="str">
            <v>PLT613</v>
          </cell>
        </row>
        <row r="2223">
          <cell r="A2223">
            <v>901442</v>
          </cell>
          <cell r="B2223">
            <v>9149</v>
          </cell>
          <cell r="C2223" t="str">
            <v>VANBUREN CAPITAL PLAN</v>
          </cell>
          <cell r="D2223">
            <v>901442</v>
          </cell>
          <cell r="E2223" t="str">
            <v>ADHESIVE DISPENSING SYSTEM</v>
          </cell>
          <cell r="F2223" t="str">
            <v>PCAR06</v>
          </cell>
          <cell r="G2223" t="str">
            <v>I</v>
          </cell>
          <cell r="H2223" t="str">
            <v>C</v>
          </cell>
          <cell r="I2223" t="str">
            <v>Y</v>
          </cell>
          <cell r="J2223" t="str">
            <v>PLT613</v>
          </cell>
        </row>
        <row r="2224">
          <cell r="A2224">
            <v>900484</v>
          </cell>
          <cell r="B2224">
            <v>9149</v>
          </cell>
          <cell r="C2224" t="str">
            <v>VANBUREN CAPITAL PLAN</v>
          </cell>
          <cell r="D2224">
            <v>900484</v>
          </cell>
          <cell r="E2224" t="str">
            <v>AN / AN84 PACKAGING</v>
          </cell>
          <cell r="F2224" t="str">
            <v>PCAR06</v>
          </cell>
          <cell r="G2224" t="str">
            <v>I</v>
          </cell>
          <cell r="H2224" t="str">
            <v>C</v>
          </cell>
          <cell r="I2224" t="str">
            <v>Y</v>
          </cell>
          <cell r="J2224" t="str">
            <v>PLT613</v>
          </cell>
        </row>
        <row r="2225">
          <cell r="A2225">
            <v>901305</v>
          </cell>
          <cell r="B2225">
            <v>9149</v>
          </cell>
          <cell r="C2225" t="str">
            <v>VANBUREN CAPITAL PLAN</v>
          </cell>
          <cell r="D2225">
            <v>901305</v>
          </cell>
          <cell r="E2225" t="str">
            <v>WARREN FY04 COST REDUCTION</v>
          </cell>
          <cell r="F2225" t="str">
            <v>PCAR06</v>
          </cell>
          <cell r="G2225" t="str">
            <v>H</v>
          </cell>
          <cell r="H2225" t="str">
            <v>C</v>
          </cell>
          <cell r="I2225" t="str">
            <v>N</v>
          </cell>
          <cell r="J2225" t="str">
            <v>PLT613</v>
          </cell>
        </row>
        <row r="2226">
          <cell r="A2226">
            <v>900902</v>
          </cell>
          <cell r="B2226">
            <v>9149</v>
          </cell>
          <cell r="C2226" t="str">
            <v>VANBUREN CAPITAL PLAN</v>
          </cell>
          <cell r="D2226">
            <v>900902</v>
          </cell>
          <cell r="E2226" t="str">
            <v>FY02 COST REDUCTION - WARREN</v>
          </cell>
          <cell r="F2226" t="str">
            <v>PCAR06</v>
          </cell>
          <cell r="G2226" t="str">
            <v>H</v>
          </cell>
          <cell r="H2226" t="str">
            <v>C</v>
          </cell>
          <cell r="I2226" t="str">
            <v>N</v>
          </cell>
          <cell r="J2226" t="str">
            <v>PLT613</v>
          </cell>
        </row>
        <row r="2227">
          <cell r="A2227">
            <v>900967</v>
          </cell>
          <cell r="B2227">
            <v>9149</v>
          </cell>
          <cell r="C2227" t="str">
            <v>VANBUREN CAPITAL PLAN</v>
          </cell>
          <cell r="D2227">
            <v>900967</v>
          </cell>
          <cell r="E2227" t="str">
            <v>STRETCH WRAP EQUIPMENT WARREN</v>
          </cell>
          <cell r="F2227" t="str">
            <v>PCAR06</v>
          </cell>
          <cell r="G2227" t="str">
            <v>I</v>
          </cell>
          <cell r="H2227" t="str">
            <v>C</v>
          </cell>
          <cell r="I2227" t="str">
            <v>Y</v>
          </cell>
          <cell r="J2227" t="str">
            <v>PLT613</v>
          </cell>
        </row>
        <row r="2228">
          <cell r="A2228">
            <v>900412</v>
          </cell>
          <cell r="B2228">
            <v>9317</v>
          </cell>
          <cell r="C2228" t="str">
            <v>GLOBAL I.T. BOS INITIATIVE</v>
          </cell>
          <cell r="D2228">
            <v>900412</v>
          </cell>
          <cell r="E2228" t="str">
            <v>GLOBAL I.T. BOS INITIATIVE</v>
          </cell>
          <cell r="F2228" t="str">
            <v>PCAR02</v>
          </cell>
          <cell r="G2228" t="str">
            <v>I</v>
          </cell>
          <cell r="H2228" t="str">
            <v>C</v>
          </cell>
          <cell r="I2228" t="str">
            <v>N</v>
          </cell>
          <cell r="J2228" t="str">
            <v>PLT599</v>
          </cell>
        </row>
        <row r="2229">
          <cell r="A2229">
            <v>900607</v>
          </cell>
          <cell r="B2229">
            <v>9524</v>
          </cell>
          <cell r="C2229" t="str">
            <v>LAPEER ENHANCEMENTS</v>
          </cell>
          <cell r="D2229">
            <v>900607</v>
          </cell>
          <cell r="E2229" t="str">
            <v>2 AIRLESS SPRAYGUN/BOOTHS</v>
          </cell>
          <cell r="F2229" t="str">
            <v>PCAR06</v>
          </cell>
          <cell r="G2229" t="str">
            <v>H</v>
          </cell>
          <cell r="H2229" t="str">
            <v>C</v>
          </cell>
          <cell r="I2229" t="str">
            <v>N</v>
          </cell>
          <cell r="J2229" t="str">
            <v>PLT116</v>
          </cell>
        </row>
        <row r="2230">
          <cell r="A2230">
            <v>900723</v>
          </cell>
          <cell r="B2230">
            <v>9705</v>
          </cell>
          <cell r="C2230" t="str">
            <v>FY03 CS OVERHEAD SYSTEM</v>
          </cell>
          <cell r="D2230">
            <v>900723</v>
          </cell>
          <cell r="E2230" t="str">
            <v>FY03 CS O/H SYS BUILDING COSTS</v>
          </cell>
          <cell r="F2230" t="str">
            <v>PCAR07</v>
          </cell>
          <cell r="G2230" t="str">
            <v>I</v>
          </cell>
          <cell r="H2230" t="str">
            <v>C</v>
          </cell>
          <cell r="I2230" t="str">
            <v>Y</v>
          </cell>
          <cell r="J2230" t="str">
            <v>PLT609</v>
          </cell>
        </row>
        <row r="2231">
          <cell r="A2231">
            <v>905412</v>
          </cell>
          <cell r="B2231">
            <v>9705</v>
          </cell>
          <cell r="C2231" t="str">
            <v>FY03 CS OVERHEAD SYSTEM</v>
          </cell>
          <cell r="D2231">
            <v>905412</v>
          </cell>
          <cell r="E2231" t="str">
            <v>FYO3 CS O/H SYSTEM ASSEMBLY</v>
          </cell>
          <cell r="F2231" t="str">
            <v>PCAR07</v>
          </cell>
          <cell r="G2231" t="str">
            <v>I</v>
          </cell>
          <cell r="H2231" t="str">
            <v>C</v>
          </cell>
          <cell r="I2231" t="str">
            <v>Y</v>
          </cell>
          <cell r="J2231" t="str">
            <v>PLT609</v>
          </cell>
        </row>
        <row r="2232">
          <cell r="A2232">
            <v>905407</v>
          </cell>
          <cell r="B2232">
            <v>9705</v>
          </cell>
          <cell r="C2232" t="str">
            <v>FY03 CS OVERHEAD SYSTEM</v>
          </cell>
          <cell r="D2232">
            <v>905407</v>
          </cell>
          <cell r="E2232" t="str">
            <v>FY03 CS WIP PACKAGING</v>
          </cell>
          <cell r="F2232" t="str">
            <v>PCAR07</v>
          </cell>
          <cell r="G2232" t="str">
            <v>I</v>
          </cell>
          <cell r="H2232" t="str">
            <v>C</v>
          </cell>
          <cell r="I2232" t="str">
            <v>Y</v>
          </cell>
          <cell r="J2232" t="str">
            <v>PLT609</v>
          </cell>
        </row>
        <row r="2233">
          <cell r="A2233">
            <v>900724</v>
          </cell>
          <cell r="B2233">
            <v>9705</v>
          </cell>
          <cell r="C2233" t="str">
            <v>FY03 CS OVERHEAD SYSTEM</v>
          </cell>
          <cell r="D2233">
            <v>900724</v>
          </cell>
          <cell r="E2233" t="str">
            <v>FY03 CS O/H SYS - PROCESS EQPT</v>
 